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P:\Websites\IR Website\Sustainability\"/>
    </mc:Choice>
  </mc:AlternateContent>
  <xr:revisionPtr revIDLastSave="0" documentId="13_ncr:1_{DE933703-AD74-4123-B8E4-F194D38077D7}" xr6:coauthVersionLast="45" xr6:coauthVersionMax="45" xr10:uidLastSave="{00000000-0000-0000-0000-000000000000}"/>
  <bookViews>
    <workbookView xWindow="28680" yWindow="-120" windowWidth="29040" windowHeight="15840" xr2:uid="{6B533AC2-5754-45DF-98B4-F4B53B17F346}"/>
  </bookViews>
  <sheets>
    <sheet name="Profile" sheetId="1" r:id="rId1"/>
    <sheet name="Environment" sheetId="3" r:id="rId2"/>
    <sheet name="Customers" sheetId="5" r:id="rId3"/>
    <sheet name="Communities" sheetId="6" r:id="rId4"/>
    <sheet name="Employees" sheetId="7"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06" uniqueCount="205">
  <si>
    <t>Profile</t>
  </si>
  <si>
    <t>Operating Revenues</t>
  </si>
  <si>
    <t>$17.2 billion</t>
  </si>
  <si>
    <t>$16.7 billion</t>
  </si>
  <si>
    <t>$19.2 billion</t>
  </si>
  <si>
    <t>$18.0 billion</t>
  </si>
  <si>
    <t>Net income attributable to NextEra Energy</t>
  </si>
  <si>
    <t>$5.4 billion</t>
  </si>
  <si>
    <t>$6.6 billion</t>
  </si>
  <si>
    <t>$3.8 billion</t>
  </si>
  <si>
    <t>$2.9 billion</t>
  </si>
  <si>
    <t>$1.48 </t>
  </si>
  <si>
    <t>Total equity</t>
  </si>
  <si>
    <t>$29.5 billion</t>
  </si>
  <si>
    <t>$37.4 billion</t>
  </si>
  <si>
    <t>$41.4 billion</t>
  </si>
  <si>
    <t>$44.9 billion</t>
  </si>
  <si>
    <t>Total capitalization</t>
  </si>
  <si>
    <t>$60.9 billion</t>
  </si>
  <si>
    <t>$64.7 billion</t>
  </si>
  <si>
    <t>$79.4 billion</t>
  </si>
  <si>
    <t>Cash flows from operating activities</t>
  </si>
  <si>
    <t>$6.5 billion</t>
  </si>
  <si>
    <t>$8.2 billion</t>
  </si>
  <si>
    <t>$8.0 billion</t>
  </si>
  <si>
    <t>Total assets</t>
  </si>
  <si>
    <t>$98.0 billion</t>
  </si>
  <si>
    <t>$103.7 billion</t>
  </si>
  <si>
    <t>$117.7 billion</t>
  </si>
  <si>
    <t>$127.7 billion</t>
  </si>
  <si>
    <t>$10.7 billion</t>
  </si>
  <si>
    <t>$13.0 billion</t>
  </si>
  <si>
    <t>$17.5 billion</t>
  </si>
  <si>
    <t>$14.6 billion</t>
  </si>
  <si>
    <t>Nuclear</t>
  </si>
  <si>
    <t>Oil</t>
  </si>
  <si>
    <t>Wind</t>
  </si>
  <si>
    <t>Landfill Gas</t>
  </si>
  <si>
    <t> 3</t>
  </si>
  <si>
    <t>Florida Power &amp; Light Owned Net Generation Capacity at end of year (MW)</t>
  </si>
  <si>
    <t>Natural Gas</t>
  </si>
  <si>
    <t>Solar</t>
  </si>
  <si>
    <t>Coal</t>
  </si>
  <si>
    <t>2,941,854 </t>
  </si>
  <si>
    <t>91,735,562 </t>
  </si>
  <si>
    <t>              99,230,129 </t>
  </si>
  <si>
    <t>50,539,324 </t>
  </si>
  <si>
    <t>               51,118,396 </t>
  </si>
  <si>
    <t>587,385 </t>
  </si>
  <si>
    <t>                    222,347 </t>
  </si>
  <si>
    <t>6,586,603 </t>
  </si>
  <si>
    <t>    7,059,936 </t>
  </si>
  <si>
    <t>40,695,498 </t>
  </si>
  <si>
    <t>22,547 </t>
  </si>
  <si>
    <t>Total</t>
  </si>
  <si>
    <t>193,086,226 </t>
  </si>
  <si>
    <t>             207,384,681 </t>
  </si>
  <si>
    <t>Florida Power &amp; Light Owned Net Generation (MWh)</t>
  </si>
  <si>
    <t>Coal </t>
  </si>
  <si>
    <t>              93,039,450 </t>
  </si>
  <si>
    <t>               27,785,396 </t>
  </si>
  <si>
    <t>             126,433,264 </t>
  </si>
  <si>
    <t>Florida Power &amp; Light Owned Generation (% of total MWhs), by fuel type</t>
  </si>
  <si>
    <t>                 1,980,944 </t>
  </si>
  <si>
    <t>               23,333,000 </t>
  </si>
  <si>
    <t>                         9,742 </t>
  </si>
  <si>
    <t>    4,662,983 </t>
  </si>
  <si>
    <t>Total </t>
  </si>
  <si>
    <t>               72,794,251 </t>
  </si>
  <si>
    <t>3,923,744 </t>
  </si>
  <si>
    <t>4,209,735 </t>
  </si>
  <si>
    <t>282 </t>
  </si>
  <si>
    <t>858 </t>
  </si>
  <si>
    <t>8,157,166 </t>
  </si>
  <si>
    <t>Environment</t>
  </si>
  <si>
    <t>NextEra Energy emissions</t>
  </si>
  <si>
    <t>12,379 </t>
  </si>
  <si>
    <t>2,400 </t>
  </si>
  <si>
    <t>Florida Power &amp; Light emissions</t>
  </si>
  <si>
    <t>NextEra Energy Resources emissions</t>
  </si>
  <si>
    <t>                         51</t>
  </si>
  <si>
    <t>SO2 emissions (tons)</t>
  </si>
  <si>
    <t>CO2 emissions (tons)</t>
  </si>
  <si>
    <t>SO2 emissions rates (lbs/MWh)</t>
  </si>
  <si>
    <t>CO2 emissions rates (lbs/MWh)</t>
  </si>
  <si>
    <t>NextEra Energy Water withdrawal (billions of gallons)</t>
  </si>
  <si>
    <t>Surface Freshwater</t>
  </si>
  <si>
    <t>Surface Saltwater</t>
  </si>
  <si>
    <t>Waste water (reclaimed)</t>
  </si>
  <si>
    <t>Municipal water</t>
  </si>
  <si>
    <t>Ground water (potable)</t>
  </si>
  <si>
    <t>Ground Water (non-potable)</t>
  </si>
  <si>
    <t>NextEra Energy Total Water Withdrawal</t>
  </si>
  <si>
    <t>NextEra Energy Total Water Consumption</t>
  </si>
  <si>
    <t>Total Water Returned</t>
  </si>
  <si>
    <t>Waste</t>
  </si>
  <si>
    <t>NextEra Energy hazardous waste (including universal waste)</t>
  </si>
  <si>
    <t>Tons composted</t>
  </si>
  <si>
    <t>Tons recovered, including energy recovery</t>
  </si>
  <si>
    <t>Tons incinerated (mass burn)</t>
  </si>
  <si>
    <t>Tons deep well injected</t>
  </si>
  <si>
    <t>Tons landfilled</t>
  </si>
  <si>
    <t>Tons on-site storage</t>
  </si>
  <si>
    <t>Tons other</t>
  </si>
  <si>
    <t>Tons reused</t>
  </si>
  <si>
    <t>Tons recycled</t>
  </si>
  <si>
    <t>Due to rounding, the sum of NextEra Energy emissions may not equal the total emissions of Florida Power &amp; Light, NextEra Energy Resources and Gulf Power.  </t>
  </si>
  <si>
    <t>Customers</t>
  </si>
  <si>
    <t>Florida Power &amp; Light Average Retail Electric Customer Count (at end of year)</t>
  </si>
  <si>
    <t>Commercial</t>
  </si>
  <si>
    <t>Residential</t>
  </si>
  <si>
    <t>Industrial</t>
  </si>
  <si>
    <t>Customer Assistance</t>
  </si>
  <si>
    <t>Funds processed in ASSIST Payments</t>
  </si>
  <si>
    <t>$24.9 million</t>
  </si>
  <si>
    <t>$27.3 million</t>
  </si>
  <si>
    <t>$28 million</t>
  </si>
  <si>
    <t>$41 million</t>
  </si>
  <si>
    <t>Gulf Power Average Retail Electric Customer Count (at end of year)</t>
  </si>
  <si>
    <t>Florida Power &amp; Light System Outage Frequency (Interruptions/Customer)</t>
  </si>
  <si>
    <t>Distribution</t>
  </si>
  <si>
    <t>Transmission</t>
  </si>
  <si>
    <t>Gulf Power Light System Outage Frequency (Interruptions/Customer)</t>
  </si>
  <si>
    <t>Florida Power &amp; Light System Average Interruption Duration Index (SAIDI; minutes/year)</t>
  </si>
  <si>
    <t>Gulf Power System Average Interruption Duration Index (SAIDI; minutes/year)</t>
  </si>
  <si>
    <t>Florida Power &amp; Light Customer Average Interruption Duration Index (CAIDI; minutes/year)</t>
  </si>
  <si>
    <t>Gulf Power Customer Average Interruption Duration Index (CAIDI; minutes/year)</t>
  </si>
  <si>
    <t>Florida Power &amp; Light Energy Efficiency</t>
  </si>
  <si>
    <t>DSM efforts estimated cumulative energy savings (GWh)</t>
  </si>
  <si>
    <t>Gulf Power Energy Efficiency</t>
  </si>
  <si>
    <t>Funds processed in Project SHARE</t>
  </si>
  <si>
    <t>Communities</t>
  </si>
  <si>
    <t>Volunteer hours</t>
  </si>
  <si>
    <t>88,790 </t>
  </si>
  <si>
    <t>Total contribution (donations, sponsorships and employee contributions)</t>
  </si>
  <si>
    <t>$13,830,536 </t>
  </si>
  <si>
    <t>Gulf Power</t>
  </si>
  <si>
    <t>Employees</t>
  </si>
  <si>
    <t>NextEra Energy Total Number of Employees</t>
  </si>
  <si>
    <t>Florida Power &amp; Light Total Number of Employees</t>
  </si>
  <si>
    <t>NextEra Energy Resources Total Number of Employees</t>
  </si>
  <si>
    <t>Gulf Power Total Number of Employees</t>
  </si>
  <si>
    <t>NextEra Energy Employee Safety Metrics</t>
  </si>
  <si>
    <t>Recordable Incident Rate</t>
  </si>
  <si>
    <t>Florida Power &amp; Light Employee Safety Metrics</t>
  </si>
  <si>
    <t>NextEra Energy Resources Employee Safety Metrics</t>
  </si>
  <si>
    <t>Gulf Power Employee Safety Metrics</t>
  </si>
  <si>
    <r>
      <t>Coal(</t>
    </r>
    <r>
      <rPr>
        <sz val="8"/>
        <color rgb="FF404040"/>
        <rFont val="Georgia"/>
        <family val="1"/>
      </rPr>
      <t>4)</t>
    </r>
  </si>
  <si>
    <t>3,000,000 </t>
  </si>
  <si>
    <t>6,923,744 </t>
  </si>
  <si>
    <r>
      <t>N/A</t>
    </r>
    <r>
      <rPr>
        <sz val="10"/>
        <color rgb="FF666666"/>
        <rFont val="Georgia"/>
        <family val="1"/>
      </rPr>
      <t> is used to identify metrics that were not tracked in the specified year.</t>
    </r>
  </si>
  <si>
    <t>Emissions</t>
  </si>
  <si>
    <t>1) Includes direct CO2 emissions data for NextEra Energy owned power plant sites as well as joint ownership sites, which were adjusted to account for the Company's ownership share only. Increases in total NextEra Energy emissions and rates are mainly attributed to the acquisition of Gulf Power and NextEra Energy's acquisition of ownership share in natural gas power plants Oleander &amp; Stanton. Increase in FPL’s CO2 emissions is a result of the addition of Okeechobee Clean Energy Center (state-of-the-art natural gas combined cycle power plant) and the additional 2 million MWhs of generation to serve customer load. The decrease in SO2 emissions for NEER is a result of less generation from the Wyman oil-fired power plant in 2019 compared to 2018.</t>
  </si>
  <si>
    <t>2) NextEra Energy conducts business under regulatory regimes that require CO2 rather than CO2e reporting, therefore this report is being made consistent with those requirements. CO2e includes emissions of other greenhouse gases associated with the production of electricity (N2O and CH4) that are insignificant (&lt;0.01%) compared to the numbers reported.</t>
  </si>
  <si>
    <t>3) Please note that the environmental attributes of NextEra Energy's electric generating facilities have been or likely will be sold or transferred to third parties, who are solely entitled to the reporting rights and ownership of the environmental attributes, such as renewable energy credits, emissions reductions, offsets, allowances and the avoided emission of greenhouse gases.</t>
  </si>
  <si>
    <t>4) Gulf Power purchased additional electricity powered by wind, solar and natural gas to serve customer load. Power delivered to customers in 2020 had a total of 2,319 tons of NOx; 438 tons of SO2 and 5,983,255 tons of CO2. The resulting delivered electricity emissions rates for Gulf Power customers was 0.40 lbs/MWh of NOx, 0.08 lbs/MWh of SO2 and 1,025 lbs/MWh of CO2.</t>
  </si>
  <si>
    <t>Water</t>
  </si>
  <si>
    <t>5) Water metrics reported reflect use for plant operations, including the addition of Gulf Power facilities in 2019. Metrics for 2016-2018 differ from previously reported metrics. An improved water management accounting system was implemented in 2017 and further improved in 2018 that included refining water use definitions through external benchmarking and more consistently applying them across our fleet. The Company utilizes the World Resources Institute's (WRI) definition for water consumption. According to WRI, water consumption is the portion of water use that is not returned to the original water source after being withdrawn. In 2020, we revised the water balance for one our facilities by recognizing that a potable groundwater withdrawal had previously been classified as a surface water withdrawal. Additionally, a separate groundwater withdrawal for the facility required recategorization from non-potable groundwater to potable groundwater to be consistent with Florida Administrative Code section 62-520.410 (Classification of Ground Water, Usage, Reclassification). These classifications were updated for all reporting years. Note the updated classifications did not impact the value for percent of consumed water. </t>
  </si>
  <si>
    <t>6) The hazardous waste totals include recycled Universal Wastes which contribute to 93% or more of the total weight.</t>
  </si>
  <si>
    <t>7) 2017 data was based on FPL only and did not include municipal solid waste. In 2018, data gathering was improved to include available waste manifest information for NextEra Energy’s generation, FPL’s power delivery fleet and includes municipal solid waste for Florida-based corporate offices. For our wind fleet, actual waste volume was collected for one half of the 126 sites to generate a per site waste volume average to extrapolate across the remainder of the fleet. This does not include waste associated with repowering of ten wind sites since that waste was handled by a third party. 2019 data also includes newly-acquired Gulf Power generation. Under non-hazardous waste, a significant portion of the 2019 reused/recycled number includes waste associated with plant demolition activities at Martin Terminal, Port of Palm Beach, and Fort Lauderdale plant. 2020 wind fleet data includes actual waste volumes collected from one-third of our 142 sites to generate a per site waste volume average extrapolated across the remainder of the fleet.  </t>
  </si>
  <si>
    <t>Significant spills</t>
  </si>
  <si>
    <t>Significant environmental violations</t>
  </si>
  <si>
    <t>8) Significant spills are defined as spills resulting in a notice of violation (non-monetary sanction), penalty or fine. A notice of violation is a notification that a federal, state or local agency believes the recipient committed one or more regulatory violations and provides instructions to the recipient on how to come into compliance.</t>
  </si>
  <si>
    <r>
      <t>NO</t>
    </r>
    <r>
      <rPr>
        <vertAlign val="subscript"/>
        <sz val="11"/>
        <color rgb="FF666666"/>
        <rFont val="Georgia"/>
        <family val="1"/>
      </rPr>
      <t>X</t>
    </r>
    <r>
      <rPr>
        <sz val="11"/>
        <color rgb="FF666666"/>
        <rFont val="Georgia"/>
        <family val="1"/>
      </rPr>
      <t> emissions (tons)</t>
    </r>
  </si>
  <si>
    <r>
      <t>NO</t>
    </r>
    <r>
      <rPr>
        <vertAlign val="subscript"/>
        <sz val="11"/>
        <color rgb="FF666666"/>
        <rFont val="Georgia"/>
        <family val="1"/>
      </rPr>
      <t>X</t>
    </r>
    <r>
      <rPr>
        <sz val="11"/>
        <color rgb="FF666666"/>
        <rFont val="Georgia"/>
        <family val="1"/>
      </rPr>
      <t> emissions rates (lbs/MWh)</t>
    </r>
  </si>
  <si>
    <r>
      <t>NO</t>
    </r>
    <r>
      <rPr>
        <vertAlign val="subscript"/>
        <sz val="11"/>
        <color theme="1" tint="0.34998626667073579"/>
        <rFont val="Georgia"/>
        <family val="1"/>
      </rPr>
      <t>X</t>
    </r>
    <r>
      <rPr>
        <sz val="11"/>
        <color theme="1" tint="0.34998626667073579"/>
        <rFont val="Georgia"/>
        <family val="1"/>
      </rPr>
      <t> emissions (tons)</t>
    </r>
  </si>
  <si>
    <r>
      <t>NO</t>
    </r>
    <r>
      <rPr>
        <vertAlign val="subscript"/>
        <sz val="11"/>
        <color theme="1" tint="0.34998626667073579"/>
        <rFont val="Georgia"/>
        <family val="1"/>
      </rPr>
      <t>X</t>
    </r>
    <r>
      <rPr>
        <sz val="11"/>
        <color theme="1" tint="0.34998626667073579"/>
        <rFont val="Georgia"/>
        <family val="1"/>
      </rPr>
      <t> emissions rates (lbs/MWh)</t>
    </r>
  </si>
  <si>
    <r>
      <t>NO</t>
    </r>
    <r>
      <rPr>
        <vertAlign val="subscript"/>
        <sz val="11"/>
        <color theme="1" tint="0.34998626667073579"/>
        <rFont val="Georgia"/>
        <family val="1"/>
      </rPr>
      <t>X </t>
    </r>
    <r>
      <rPr>
        <sz val="11"/>
        <color theme="1" tint="0.34998626667073579"/>
        <rFont val="Georgia"/>
        <family val="1"/>
      </rPr>
      <t>emissions rates (lbs/MWh)</t>
    </r>
  </si>
  <si>
    <t>Gulf Power emissions(4)</t>
  </si>
  <si>
    <t>Water(5)</t>
  </si>
  <si>
    <t>Percent Consumed(5)</t>
  </si>
  <si>
    <t>Tons recycled(6)</t>
  </si>
  <si>
    <t>NextEra Energy industrial non-hazardous waste (including revenue recovery items)(7)</t>
  </si>
  <si>
    <t>NextEra Energy Significant spills(8)</t>
  </si>
  <si>
    <t>NextEra Energy Significant environmental violations(9)</t>
  </si>
  <si>
    <r>
      <rPr>
        <b/>
        <sz val="11"/>
        <color theme="1" tint="0.34998626667073579"/>
        <rFont val="Georgia"/>
        <family val="1"/>
      </rPr>
      <t>Emissions(</t>
    </r>
    <r>
      <rPr>
        <b/>
        <sz val="8"/>
        <color theme="1" tint="0.34998626667073579"/>
        <rFont val="Georgia"/>
        <family val="1"/>
      </rPr>
      <t>1, 2, 3) </t>
    </r>
  </si>
  <si>
    <t>9) Significant violations are defined as violations resulting in a fine of more than $100,000.</t>
  </si>
  <si>
    <t>1) Adjusted to reflect a four-for-one split of NEE common stock (2020 stock split) which began trading on a split adjusted basis on October 27, 2020.</t>
  </si>
  <si>
    <t>2) Per NextEra Energy, Inc. 10-K Filings.</t>
  </si>
  <si>
    <t>4) As a result of deconsolidation of NEP for accounting purposes, 2017 and later data includes only NextEra Energy’s ownership share in NEP projects.</t>
  </si>
  <si>
    <t>5) 2019 NextEra Energy coal capacity and generation increased due to the acquisition of Gulf Power.</t>
  </si>
  <si>
    <t>6) Some natural gas plants have the ability to use oil for additional fuel flexibility.</t>
  </si>
  <si>
    <t>7) Solar data includes 75 MW of existing non-incremental thermal solar.</t>
  </si>
  <si>
    <t>8) To serve customer load, Gulf Power purchases additional electricity powered by wind, solar and natural gas. As a result, their 2020 delivered generation for customers has a capacity fuel mix of: Natural Gas 2,481 MW; Coal 717 MW; Oil 32 MW; Solar 118 MW; Wind 67 MW and Landfill Gas 3 MW.</t>
  </si>
  <si>
    <t>9) The 2019 increase in natural gas generation is associated with the acquisition of the Oleander and Stanton plants at the end of 2018. The 2019 decrease in oil generation is associated with a peaking plant in Maine that was not called upon to run as much compared to 2018.</t>
  </si>
  <si>
    <t>10) To serve customer load, Gulf Power purchases additional electricity powered by wind, solar and natural gas. As a result, their 2020 delivered generation for customers consisted of 8,761,208 MWhs of natural gas; 1,413,756 MWhs of coal; 77 MWhs of oil; 389,815 MWhs of solar; 1,032,898 MWhs of wind and 73,298 MWhs of landfill gas.</t>
  </si>
  <si>
    <t>11) To serve customer load, Gulf Power purchases additional electricity powered by wind, solar and natural gas. As a result, their 2020 delivered generation for customers had a fuel mix of 75.1% gas, 12.1% coal, 8.9% wind, 3.3% solar and 0.6% landfill gas.</t>
  </si>
  <si>
    <t>Earnings per share (assuming dilution)(1)</t>
  </si>
  <si>
    <t>Total Annual Capital Expenditures(2)</t>
  </si>
  <si>
    <t>NextEra Energy Owned Net Generation Capacity at end of year (MW)(3, 4) </t>
  </si>
  <si>
    <r>
      <t>Coal(5</t>
    </r>
    <r>
      <rPr>
        <sz val="8"/>
        <color rgb="FF404040"/>
        <rFont val="Georgia"/>
        <family val="1"/>
      </rPr>
      <t>)</t>
    </r>
  </si>
  <si>
    <r>
      <t>Natural Gas(6</t>
    </r>
    <r>
      <rPr>
        <sz val="8"/>
        <color rgb="FF404040"/>
        <rFont val="Georgia"/>
        <family val="1"/>
      </rPr>
      <t>)</t>
    </r>
  </si>
  <si>
    <r>
      <t>Solar(7</t>
    </r>
    <r>
      <rPr>
        <sz val="8"/>
        <color rgb="FF404040"/>
        <rFont val="Georgia"/>
        <family val="1"/>
      </rPr>
      <t>)</t>
    </r>
  </si>
  <si>
    <t>Natural Gas(6)</t>
  </si>
  <si>
    <t>NextEra Energy Resources Owned Net Generation Capacity at end of year (MW)(3, 4)</t>
  </si>
  <si>
    <t>Gulf Power Net Generation Capacity at end of year (MW)(8)</t>
  </si>
  <si>
    <t>NextEra Energy Owned Net Generation (MWh)(3, 4)</t>
  </si>
  <si>
    <t>NextEra Energy Resources Owned Net Generation (MWh)(3, 4)</t>
  </si>
  <si>
    <t>NextEra Energy Resources Owned Generation (% of total MWhs), by fuel type(3, 4)</t>
  </si>
  <si>
    <t>Gulf Power Owned Net Generation (MWh)(10)</t>
  </si>
  <si>
    <t>Gulf Power Owned Generation (% of total MWhs), by fuel type(11)</t>
  </si>
  <si>
    <t>NextEra Energy Owned Generation (% of total MWhs), by fuel type(3, 4)</t>
  </si>
  <si>
    <r>
      <t>Natural Gas(9</t>
    </r>
    <r>
      <rPr>
        <sz val="8"/>
        <color rgb="FF404040"/>
        <rFont val="Georgia"/>
        <family val="1"/>
      </rPr>
      <t>)</t>
    </r>
  </si>
  <si>
    <r>
      <t>Oil(9</t>
    </r>
    <r>
      <rPr>
        <sz val="8"/>
        <color rgb="FF404040"/>
        <rFont val="Georgia"/>
        <family val="1"/>
      </rPr>
      <t>)</t>
    </r>
  </si>
  <si>
    <t>$86.9 bill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_(* #,##0.0_);_(* \(#,##0.0\);_(* &quot;-&quot;??_);_(@_)"/>
    <numFmt numFmtId="166" formatCode="#,##0.0"/>
  </numFmts>
  <fonts count="23" x14ac:knownFonts="1">
    <font>
      <sz val="11"/>
      <color theme="1"/>
      <name val="Calibri"/>
      <family val="2"/>
      <scheme val="minor"/>
    </font>
    <font>
      <sz val="11"/>
      <color theme="1"/>
      <name val="Calibri"/>
      <family val="2"/>
      <scheme val="minor"/>
    </font>
    <font>
      <sz val="17.600000000000001"/>
      <color rgb="FF404040"/>
      <name val="Calibri"/>
      <family val="2"/>
      <scheme val="minor"/>
    </font>
    <font>
      <sz val="10"/>
      <color rgb="FF404040"/>
      <name val="Calibri"/>
      <family val="2"/>
      <scheme val="minor"/>
    </font>
    <font>
      <b/>
      <sz val="10"/>
      <color rgb="FF404040"/>
      <name val="Calibri"/>
      <family val="2"/>
      <scheme val="minor"/>
    </font>
    <font>
      <sz val="11"/>
      <color rgb="FF404040"/>
      <name val="Calibri"/>
      <family val="2"/>
      <scheme val="minor"/>
    </font>
    <font>
      <sz val="10"/>
      <color theme="1"/>
      <name val="Calibri"/>
      <family val="2"/>
      <scheme val="minor"/>
    </font>
    <font>
      <sz val="11"/>
      <color theme="1"/>
      <name val="Georgia"/>
      <family val="1"/>
    </font>
    <font>
      <sz val="10"/>
      <color rgb="FF404040"/>
      <name val="Georgia"/>
      <family val="1"/>
    </font>
    <font>
      <sz val="8"/>
      <color rgb="FF404040"/>
      <name val="Georgia"/>
      <family val="1"/>
    </font>
    <font>
      <sz val="11"/>
      <color rgb="FF666666"/>
      <name val="Georgia"/>
      <family val="1"/>
    </font>
    <font>
      <b/>
      <sz val="14"/>
      <color rgb="FF404040"/>
      <name val="Georgia"/>
      <family val="1"/>
    </font>
    <font>
      <b/>
      <sz val="11"/>
      <color rgb="FF666666"/>
      <name val="Georgia"/>
      <family val="1"/>
    </font>
    <font>
      <b/>
      <sz val="14"/>
      <color rgb="FF666666"/>
      <name val="Georgia"/>
      <family val="1"/>
    </font>
    <font>
      <sz val="10"/>
      <color rgb="FF666666"/>
      <name val="Georgia"/>
      <family val="1"/>
    </font>
    <font>
      <b/>
      <sz val="10"/>
      <color rgb="FF666666"/>
      <name val="Georgia"/>
      <family val="1"/>
    </font>
    <font>
      <vertAlign val="subscript"/>
      <sz val="11"/>
      <color rgb="FF666666"/>
      <name val="Georgia"/>
      <family val="1"/>
    </font>
    <font>
      <b/>
      <sz val="10"/>
      <color theme="1"/>
      <name val="Calibri"/>
      <family val="2"/>
      <scheme val="minor"/>
    </font>
    <font>
      <sz val="11"/>
      <color theme="1" tint="0.34998626667073579"/>
      <name val="Georgia"/>
      <family val="1"/>
    </font>
    <font>
      <vertAlign val="subscript"/>
      <sz val="11"/>
      <color theme="1" tint="0.34998626667073579"/>
      <name val="Georgia"/>
      <family val="1"/>
    </font>
    <font>
      <b/>
      <sz val="11"/>
      <color theme="1" tint="0.34998626667073579"/>
      <name val="Georgia"/>
      <family val="1"/>
    </font>
    <font>
      <b/>
      <sz val="8"/>
      <color theme="1" tint="0.34998626667073579"/>
      <name val="Georgia"/>
      <family val="1"/>
    </font>
    <font>
      <sz val="10"/>
      <color theme="1" tint="0.34998626667073579"/>
      <name val="Georgia"/>
      <family val="1"/>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51">
    <xf numFmtId="0" fontId="0" fillId="0" borderId="0" xfId="0"/>
    <xf numFmtId="0" fontId="5" fillId="0" borderId="0" xfId="0" applyFont="1" applyAlignment="1">
      <alignment vertical="center" wrapText="1"/>
    </xf>
    <xf numFmtId="0" fontId="7" fillId="2" borderId="0" xfId="0" applyFont="1" applyFill="1" applyBorder="1"/>
    <xf numFmtId="0" fontId="8" fillId="2" borderId="0" xfId="0" applyFont="1" applyFill="1" applyBorder="1" applyAlignment="1">
      <alignment horizontal="right" vertical="center" wrapText="1"/>
    </xf>
    <xf numFmtId="0" fontId="8" fillId="2" borderId="0" xfId="0" applyFont="1" applyFill="1" applyBorder="1" applyAlignment="1">
      <alignment horizontal="left" vertical="center" wrapText="1"/>
    </xf>
    <xf numFmtId="3" fontId="8" fillId="2" borderId="0" xfId="0" applyNumberFormat="1" applyFont="1" applyFill="1" applyBorder="1" applyAlignment="1">
      <alignment horizontal="right" vertical="center" wrapText="1"/>
    </xf>
    <xf numFmtId="0" fontId="10" fillId="2" borderId="0" xfId="0" applyFont="1" applyFill="1" applyAlignment="1">
      <alignment vertical="center" wrapText="1"/>
    </xf>
    <xf numFmtId="0" fontId="11" fillId="2" borderId="0" xfId="0" applyFont="1" applyFill="1" applyBorder="1" applyAlignment="1">
      <alignment horizontal="right" vertical="center" wrapText="1"/>
    </xf>
    <xf numFmtId="0" fontId="10" fillId="2" borderId="0" xfId="0" applyFont="1" applyFill="1" applyAlignment="1">
      <alignment horizontal="right" vertical="center" wrapText="1"/>
    </xf>
    <xf numFmtId="8" fontId="10" fillId="2" borderId="0" xfId="0" applyNumberFormat="1" applyFont="1" applyFill="1" applyAlignment="1">
      <alignment horizontal="right" vertical="center" wrapText="1"/>
    </xf>
    <xf numFmtId="0" fontId="13" fillId="2" borderId="0" xfId="0" applyFont="1" applyFill="1" applyAlignment="1">
      <alignment vertical="center" wrapText="1"/>
    </xf>
    <xf numFmtId="0" fontId="12" fillId="2" borderId="0" xfId="0" applyFont="1" applyFill="1" applyAlignment="1">
      <alignment vertical="center" wrapText="1"/>
    </xf>
    <xf numFmtId="164" fontId="10" fillId="2" borderId="0" xfId="1" applyNumberFormat="1" applyFont="1" applyFill="1" applyAlignment="1">
      <alignment horizontal="right" vertical="center" wrapText="1"/>
    </xf>
    <xf numFmtId="1" fontId="10" fillId="2" borderId="0" xfId="1" applyNumberFormat="1" applyFont="1" applyFill="1" applyAlignment="1">
      <alignment horizontal="right" vertical="center" wrapText="1"/>
    </xf>
    <xf numFmtId="165" fontId="10" fillId="2" borderId="0" xfId="1" applyNumberFormat="1" applyFont="1" applyFill="1" applyAlignment="1">
      <alignment vertical="center" wrapText="1"/>
    </xf>
    <xf numFmtId="164" fontId="10" fillId="2" borderId="0" xfId="1" applyNumberFormat="1" applyFont="1" applyFill="1" applyAlignment="1">
      <alignment vertical="center" wrapText="1"/>
    </xf>
    <xf numFmtId="0" fontId="12" fillId="2" borderId="0" xfId="0" applyFont="1" applyFill="1" applyAlignment="1">
      <alignment horizontal="left" vertical="center" wrapText="1"/>
    </xf>
    <xf numFmtId="10" fontId="10" fillId="2" borderId="0" xfId="3" applyNumberFormat="1" applyFont="1" applyFill="1" applyAlignment="1">
      <alignment vertical="center" wrapText="1"/>
    </xf>
    <xf numFmtId="0" fontId="14" fillId="2" borderId="0" xfId="0" applyFont="1" applyFill="1" applyAlignment="1">
      <alignment horizontal="left" vertical="center" indent="1"/>
    </xf>
    <xf numFmtId="0" fontId="2" fillId="2" borderId="0" xfId="0" applyNumberFormat="1" applyFont="1" applyFill="1" applyBorder="1" applyAlignment="1">
      <alignment horizontal="left" vertical="center" wrapText="1"/>
    </xf>
    <xf numFmtId="0" fontId="2" fillId="2" borderId="0" xfId="0" applyNumberFormat="1" applyFont="1" applyFill="1" applyBorder="1" applyAlignment="1">
      <alignment horizontal="right" vertical="center" wrapText="1"/>
    </xf>
    <xf numFmtId="0" fontId="0" fillId="2" borderId="0" xfId="0" applyNumberFormat="1" applyFont="1" applyFill="1" applyBorder="1"/>
    <xf numFmtId="0" fontId="4" fillId="2" borderId="0" xfId="0" applyFont="1" applyFill="1" applyBorder="1" applyAlignment="1">
      <alignment horizontal="left" vertical="center" wrapText="1"/>
    </xf>
    <xf numFmtId="0" fontId="3" fillId="2" borderId="0" xfId="0" applyNumberFormat="1" applyFont="1" applyFill="1" applyBorder="1" applyAlignment="1">
      <alignment horizontal="right" vertical="center" wrapText="1"/>
    </xf>
    <xf numFmtId="0" fontId="3" fillId="2" borderId="0" xfId="0" applyNumberFormat="1" applyFont="1" applyFill="1" applyBorder="1" applyAlignment="1">
      <alignment horizontal="left" vertical="center" wrapText="1"/>
    </xf>
    <xf numFmtId="3" fontId="3" fillId="2" borderId="0" xfId="0" applyNumberFormat="1" applyFont="1" applyFill="1" applyBorder="1" applyAlignment="1">
      <alignment horizontal="right" vertical="center" wrapText="1"/>
    </xf>
    <xf numFmtId="0" fontId="4" fillId="2" borderId="0" xfId="0" applyNumberFormat="1" applyFont="1" applyFill="1" applyBorder="1" applyAlignment="1">
      <alignment horizontal="left" vertical="center" wrapText="1"/>
    </xf>
    <xf numFmtId="3" fontId="10" fillId="2" borderId="0" xfId="0" applyNumberFormat="1" applyFont="1" applyFill="1" applyAlignment="1">
      <alignment horizontal="right" vertical="center" wrapText="1"/>
    </xf>
    <xf numFmtId="166" fontId="10" fillId="2" borderId="0" xfId="0" applyNumberFormat="1" applyFont="1" applyFill="1" applyAlignment="1">
      <alignment horizontal="right" vertical="center" wrapText="1"/>
    </xf>
    <xf numFmtId="4" fontId="10" fillId="2" borderId="0" xfId="0" applyNumberFormat="1" applyFont="1" applyFill="1" applyAlignment="1">
      <alignment horizontal="right" vertical="center" wrapText="1"/>
    </xf>
    <xf numFmtId="0" fontId="15" fillId="2" borderId="0" xfId="0" applyFont="1" applyFill="1" applyAlignment="1">
      <alignment horizontal="left" vertical="center" indent="1"/>
    </xf>
    <xf numFmtId="0" fontId="17" fillId="2" borderId="0" xfId="0" applyNumberFormat="1" applyFont="1" applyFill="1" applyBorder="1"/>
    <xf numFmtId="0" fontId="4" fillId="2" borderId="0" xfId="0" applyNumberFormat="1" applyFont="1" applyFill="1" applyBorder="1" applyAlignment="1">
      <alignment horizontal="right" vertical="center" wrapText="1"/>
    </xf>
    <xf numFmtId="3" fontId="4" fillId="2" borderId="0" xfId="0" applyNumberFormat="1" applyFont="1" applyFill="1" applyBorder="1" applyAlignment="1">
      <alignment horizontal="right" vertical="center" wrapText="1"/>
    </xf>
    <xf numFmtId="6" fontId="4" fillId="2" borderId="0" xfId="2" applyNumberFormat="1" applyFont="1" applyFill="1" applyBorder="1" applyAlignment="1">
      <alignment horizontal="right" vertical="center" wrapText="1"/>
    </xf>
    <xf numFmtId="2" fontId="4" fillId="2" borderId="0" xfId="0" applyNumberFormat="1" applyFont="1" applyFill="1" applyBorder="1" applyAlignment="1">
      <alignment horizontal="right" vertical="center" wrapText="1"/>
    </xf>
    <xf numFmtId="0" fontId="4" fillId="2" borderId="0" xfId="0" applyNumberFormat="1" applyFont="1" applyFill="1" applyBorder="1" applyAlignment="1">
      <alignment vertical="center" wrapText="1"/>
    </xf>
    <xf numFmtId="6" fontId="10" fillId="2" borderId="0" xfId="0" applyNumberFormat="1" applyFont="1" applyFill="1" applyAlignment="1">
      <alignment horizontal="right" vertical="center" wrapText="1"/>
    </xf>
    <xf numFmtId="2" fontId="10" fillId="2" borderId="0" xfId="0" applyNumberFormat="1" applyFont="1" applyFill="1" applyAlignment="1">
      <alignment horizontal="right" vertical="center" wrapText="1"/>
    </xf>
    <xf numFmtId="0" fontId="6" fillId="2" borderId="0" xfId="0" applyFont="1" applyFill="1" applyBorder="1"/>
    <xf numFmtId="0" fontId="6" fillId="2" borderId="0" xfId="0" applyFont="1" applyFill="1" applyBorder="1" applyAlignment="1">
      <alignment horizontal="right"/>
    </xf>
    <xf numFmtId="3" fontId="6" fillId="2" borderId="0" xfId="0" applyNumberFormat="1" applyFont="1" applyFill="1" applyBorder="1" applyAlignment="1">
      <alignment horizontal="right"/>
    </xf>
    <xf numFmtId="6" fontId="6" fillId="2" borderId="0" xfId="0" applyNumberFormat="1" applyFont="1" applyFill="1" applyBorder="1" applyAlignment="1">
      <alignment horizontal="right"/>
    </xf>
    <xf numFmtId="0" fontId="18" fillId="2" borderId="0" xfId="0" applyFont="1" applyFill="1" applyAlignment="1">
      <alignment vertical="center" wrapText="1"/>
    </xf>
    <xf numFmtId="0" fontId="20" fillId="2" borderId="0" xfId="0" applyFont="1" applyFill="1" applyAlignment="1">
      <alignment vertical="center" wrapText="1"/>
    </xf>
    <xf numFmtId="0" fontId="20" fillId="2" borderId="0" xfId="0" applyFont="1" applyFill="1" applyAlignment="1">
      <alignment horizontal="left" vertical="center" wrapText="1"/>
    </xf>
    <xf numFmtId="0" fontId="22" fillId="2" borderId="0" xfId="0" applyFont="1" applyFill="1" applyAlignment="1">
      <alignment horizontal="left" vertical="center" indent="1"/>
    </xf>
    <xf numFmtId="0" fontId="20" fillId="2" borderId="0" xfId="0" applyFont="1" applyFill="1" applyAlignment="1">
      <alignment horizontal="left" vertical="center" wrapText="1"/>
    </xf>
    <xf numFmtId="0" fontId="12" fillId="2" borderId="0" xfId="0" applyFont="1" applyFill="1" applyAlignment="1">
      <alignment horizontal="left" vertical="center" wrapText="1"/>
    </xf>
    <xf numFmtId="0" fontId="20" fillId="2" borderId="0" xfId="0" applyFont="1" applyFill="1" applyAlignment="1">
      <alignment vertical="center" wrapText="1"/>
    </xf>
    <xf numFmtId="0" fontId="12" fillId="2" borderId="0" xfId="0" applyFont="1" applyFill="1" applyAlignment="1">
      <alignment vertic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89920E-2EDD-442D-89A3-3816221EF1D9}">
  <dimension ref="A2:F119"/>
  <sheetViews>
    <sheetView tabSelected="1" workbookViewId="0">
      <selection activeCell="A4" sqref="A4"/>
    </sheetView>
  </sheetViews>
  <sheetFormatPr defaultColWidth="8.7109375" defaultRowHeight="14.25" x14ac:dyDescent="0.2"/>
  <cols>
    <col min="1" max="1" width="54" style="2" customWidth="1"/>
    <col min="2" max="3" width="20.140625" style="2" customWidth="1"/>
    <col min="4" max="4" width="22" style="2" customWidth="1"/>
    <col min="5" max="5" width="20.140625" style="2" customWidth="1"/>
    <col min="6" max="16384" width="8.7109375" style="2"/>
  </cols>
  <sheetData>
    <row r="2" spans="1:5" ht="18" x14ac:dyDescent="0.2">
      <c r="A2" s="10" t="s">
        <v>0</v>
      </c>
      <c r="B2" s="10">
        <v>2017</v>
      </c>
      <c r="C2" s="10">
        <v>2018</v>
      </c>
      <c r="D2" s="10">
        <v>2019</v>
      </c>
      <c r="E2" s="10">
        <v>2020</v>
      </c>
    </row>
    <row r="3" spans="1:5" ht="18" x14ac:dyDescent="0.2">
      <c r="A3" s="10"/>
      <c r="B3" s="7"/>
      <c r="C3" s="7"/>
      <c r="D3" s="7"/>
      <c r="E3" s="7"/>
    </row>
    <row r="4" spans="1:5" x14ac:dyDescent="0.2">
      <c r="A4" s="6" t="s">
        <v>1</v>
      </c>
      <c r="B4" s="8" t="s">
        <v>2</v>
      </c>
      <c r="C4" s="8" t="s">
        <v>3</v>
      </c>
      <c r="D4" s="8" t="s">
        <v>4</v>
      </c>
      <c r="E4" s="8" t="s">
        <v>5</v>
      </c>
    </row>
    <row r="5" spans="1:5" x14ac:dyDescent="0.2">
      <c r="A5" s="6" t="s">
        <v>6</v>
      </c>
      <c r="B5" s="8" t="s">
        <v>7</v>
      </c>
      <c r="C5" s="8" t="s">
        <v>8</v>
      </c>
      <c r="D5" s="8" t="s">
        <v>9</v>
      </c>
      <c r="E5" s="8" t="s">
        <v>10</v>
      </c>
    </row>
    <row r="6" spans="1:5" x14ac:dyDescent="0.2">
      <c r="A6" s="6" t="s">
        <v>187</v>
      </c>
      <c r="B6" s="9">
        <v>2.85</v>
      </c>
      <c r="C6" s="9">
        <v>3.47</v>
      </c>
      <c r="D6" s="9">
        <v>1.94</v>
      </c>
      <c r="E6" s="8" t="s">
        <v>11</v>
      </c>
    </row>
    <row r="7" spans="1:5" x14ac:dyDescent="0.2">
      <c r="A7" s="6" t="s">
        <v>12</v>
      </c>
      <c r="B7" s="8" t="s">
        <v>13</v>
      </c>
      <c r="C7" s="8" t="s">
        <v>14</v>
      </c>
      <c r="D7" s="8" t="s">
        <v>15</v>
      </c>
      <c r="E7" s="8" t="s">
        <v>16</v>
      </c>
    </row>
    <row r="8" spans="1:5" x14ac:dyDescent="0.2">
      <c r="A8" s="6" t="s">
        <v>17</v>
      </c>
      <c r="B8" s="8" t="s">
        <v>18</v>
      </c>
      <c r="C8" s="8" t="s">
        <v>19</v>
      </c>
      <c r="D8" s="8" t="s">
        <v>20</v>
      </c>
      <c r="E8" s="8" t="s">
        <v>204</v>
      </c>
    </row>
    <row r="9" spans="1:5" x14ac:dyDescent="0.2">
      <c r="A9" s="6" t="s">
        <v>21</v>
      </c>
      <c r="B9" s="8" t="s">
        <v>22</v>
      </c>
      <c r="C9" s="8" t="s">
        <v>8</v>
      </c>
      <c r="D9" s="8" t="s">
        <v>23</v>
      </c>
      <c r="E9" s="8" t="s">
        <v>24</v>
      </c>
    </row>
    <row r="10" spans="1:5" x14ac:dyDescent="0.2">
      <c r="A10" s="6" t="s">
        <v>25</v>
      </c>
      <c r="B10" s="8" t="s">
        <v>26</v>
      </c>
      <c r="C10" s="8" t="s">
        <v>27</v>
      </c>
      <c r="D10" s="8" t="s">
        <v>28</v>
      </c>
      <c r="E10" s="8" t="s">
        <v>29</v>
      </c>
    </row>
    <row r="11" spans="1:5" x14ac:dyDescent="0.2">
      <c r="A11" s="6" t="s">
        <v>188</v>
      </c>
      <c r="B11" s="8" t="s">
        <v>30</v>
      </c>
      <c r="C11" s="8" t="s">
        <v>31</v>
      </c>
      <c r="D11" s="8" t="s">
        <v>32</v>
      </c>
      <c r="E11" s="8" t="s">
        <v>33</v>
      </c>
    </row>
    <row r="12" spans="1:5" x14ac:dyDescent="0.2">
      <c r="A12" s="6"/>
      <c r="B12" s="8"/>
      <c r="C12" s="8"/>
      <c r="D12" s="8"/>
      <c r="E12" s="8"/>
    </row>
    <row r="13" spans="1:5" ht="14.25" customHeight="1" x14ac:dyDescent="0.2">
      <c r="A13" s="49" t="s">
        <v>189</v>
      </c>
      <c r="B13" s="50"/>
      <c r="C13" s="50"/>
      <c r="D13" s="3"/>
      <c r="E13" s="3"/>
    </row>
    <row r="14" spans="1:5" x14ac:dyDescent="0.2">
      <c r="A14" s="6" t="s">
        <v>190</v>
      </c>
      <c r="B14" s="12">
        <v>1218</v>
      </c>
      <c r="C14" s="12">
        <v>964</v>
      </c>
      <c r="D14" s="12">
        <v>2554</v>
      </c>
      <c r="E14" s="12">
        <v>1351</v>
      </c>
    </row>
    <row r="15" spans="1:5" x14ac:dyDescent="0.2">
      <c r="A15" s="6" t="s">
        <v>191</v>
      </c>
      <c r="B15" s="12">
        <v>21960</v>
      </c>
      <c r="C15" s="12">
        <v>20744</v>
      </c>
      <c r="D15" s="12">
        <v>23973</v>
      </c>
      <c r="E15" s="12">
        <v>24533</v>
      </c>
    </row>
    <row r="16" spans="1:5" x14ac:dyDescent="0.2">
      <c r="A16" s="6" t="s">
        <v>34</v>
      </c>
      <c r="B16" s="12">
        <v>6176</v>
      </c>
      <c r="C16" s="12">
        <v>6202</v>
      </c>
      <c r="D16" s="12">
        <v>6202</v>
      </c>
      <c r="E16" s="12">
        <v>5792</v>
      </c>
    </row>
    <row r="17" spans="1:6" x14ac:dyDescent="0.2">
      <c r="A17" s="6" t="s">
        <v>35</v>
      </c>
      <c r="B17" s="12">
        <v>890</v>
      </c>
      <c r="C17" s="12">
        <v>890</v>
      </c>
      <c r="D17" s="12">
        <v>944</v>
      </c>
      <c r="E17" s="12">
        <v>1473</v>
      </c>
    </row>
    <row r="18" spans="1:6" x14ac:dyDescent="0.2">
      <c r="A18" s="6" t="s">
        <v>192</v>
      </c>
      <c r="B18" s="12">
        <v>2358</v>
      </c>
      <c r="C18" s="12">
        <v>3243</v>
      </c>
      <c r="D18" s="12">
        <v>3894</v>
      </c>
      <c r="E18" s="12">
        <v>5505</v>
      </c>
    </row>
    <row r="19" spans="1:6" x14ac:dyDescent="0.2">
      <c r="A19" s="6" t="s">
        <v>36</v>
      </c>
      <c r="B19" s="12">
        <v>13110</v>
      </c>
      <c r="C19" s="12">
        <v>13528</v>
      </c>
      <c r="D19" s="12">
        <v>14110</v>
      </c>
      <c r="E19" s="12">
        <v>16073</v>
      </c>
    </row>
    <row r="20" spans="1:6" x14ac:dyDescent="0.2">
      <c r="A20" s="6" t="s">
        <v>37</v>
      </c>
      <c r="B20" s="13">
        <v>0</v>
      </c>
      <c r="C20" s="13">
        <v>0</v>
      </c>
      <c r="D20" s="12" t="s">
        <v>38</v>
      </c>
      <c r="E20" s="12">
        <v>3</v>
      </c>
    </row>
    <row r="21" spans="1:6" x14ac:dyDescent="0.2">
      <c r="A21" s="4"/>
      <c r="B21" s="3"/>
      <c r="C21" s="3"/>
      <c r="D21" s="3"/>
      <c r="E21" s="3"/>
    </row>
    <row r="22" spans="1:6" ht="14.25" customHeight="1" x14ac:dyDescent="0.2">
      <c r="A22" s="50" t="s">
        <v>39</v>
      </c>
      <c r="B22" s="50"/>
      <c r="C22" s="50"/>
      <c r="D22" s="3"/>
      <c r="E22" s="3"/>
    </row>
    <row r="23" spans="1:6" x14ac:dyDescent="0.2">
      <c r="A23" s="6" t="s">
        <v>190</v>
      </c>
      <c r="B23" s="15">
        <v>1218</v>
      </c>
      <c r="C23" s="15">
        <v>964</v>
      </c>
      <c r="D23" s="15">
        <v>964</v>
      </c>
      <c r="E23" s="15">
        <v>634</v>
      </c>
    </row>
    <row r="24" spans="1:6" x14ac:dyDescent="0.2">
      <c r="A24" s="6" t="s">
        <v>193</v>
      </c>
      <c r="B24" s="15">
        <v>21540</v>
      </c>
      <c r="C24" s="15">
        <v>19105</v>
      </c>
      <c r="D24" s="15">
        <v>21732</v>
      </c>
      <c r="E24" s="15">
        <v>21372</v>
      </c>
    </row>
    <row r="25" spans="1:6" x14ac:dyDescent="0.2">
      <c r="A25" s="6" t="s">
        <v>34</v>
      </c>
      <c r="B25" s="15">
        <v>3453</v>
      </c>
      <c r="C25" s="15">
        <v>3479</v>
      </c>
      <c r="D25" s="15">
        <v>3479</v>
      </c>
      <c r="E25" s="15">
        <v>3499</v>
      </c>
    </row>
    <row r="26" spans="1:6" x14ac:dyDescent="0.2">
      <c r="A26" s="6" t="s">
        <v>35</v>
      </c>
      <c r="B26" s="15">
        <v>108</v>
      </c>
      <c r="C26" s="15">
        <v>108</v>
      </c>
      <c r="D26" s="15">
        <v>108</v>
      </c>
      <c r="E26" s="15">
        <v>636</v>
      </c>
    </row>
    <row r="27" spans="1:6" x14ac:dyDescent="0.2">
      <c r="A27" s="6" t="s">
        <v>192</v>
      </c>
      <c r="B27" s="15">
        <v>334</v>
      </c>
      <c r="C27" s="15">
        <v>930</v>
      </c>
      <c r="D27" s="15">
        <v>1232</v>
      </c>
      <c r="E27" s="15">
        <v>2270</v>
      </c>
    </row>
    <row r="28" spans="1:6" x14ac:dyDescent="0.2">
      <c r="A28" s="6"/>
      <c r="B28" s="6"/>
      <c r="C28" s="6"/>
      <c r="D28" s="6"/>
      <c r="E28" s="6"/>
    </row>
    <row r="29" spans="1:6" x14ac:dyDescent="0.2">
      <c r="A29" s="47" t="s">
        <v>194</v>
      </c>
      <c r="B29" s="48"/>
      <c r="C29" s="48"/>
      <c r="D29" s="3"/>
      <c r="E29" s="3"/>
    </row>
    <row r="30" spans="1:6" x14ac:dyDescent="0.2">
      <c r="A30" s="6" t="s">
        <v>40</v>
      </c>
      <c r="B30" s="15">
        <v>420</v>
      </c>
      <c r="C30" s="15">
        <v>1639</v>
      </c>
      <c r="D30" s="15">
        <v>1565</v>
      </c>
      <c r="E30" s="15">
        <v>1565</v>
      </c>
      <c r="F30" s="6"/>
    </row>
    <row r="31" spans="1:6" x14ac:dyDescent="0.2">
      <c r="A31" s="6" t="s">
        <v>34</v>
      </c>
      <c r="B31" s="15">
        <v>2723</v>
      </c>
      <c r="C31" s="15">
        <v>2723</v>
      </c>
      <c r="D31" s="15">
        <v>2723</v>
      </c>
      <c r="E31" s="15">
        <v>2293</v>
      </c>
      <c r="F31" s="6"/>
    </row>
    <row r="32" spans="1:6" x14ac:dyDescent="0.2">
      <c r="A32" s="6" t="s">
        <v>35</v>
      </c>
      <c r="B32" s="15">
        <v>782</v>
      </c>
      <c r="C32" s="15">
        <v>782</v>
      </c>
      <c r="D32" s="15">
        <v>804</v>
      </c>
      <c r="E32" s="15">
        <v>805</v>
      </c>
      <c r="F32" s="6"/>
    </row>
    <row r="33" spans="1:6" x14ac:dyDescent="0.2">
      <c r="A33" s="6" t="s">
        <v>41</v>
      </c>
      <c r="B33" s="15">
        <v>2024</v>
      </c>
      <c r="C33" s="15">
        <v>2313</v>
      </c>
      <c r="D33" s="15">
        <v>2662</v>
      </c>
      <c r="E33" s="15">
        <v>3160</v>
      </c>
      <c r="F33" s="6"/>
    </row>
    <row r="34" spans="1:6" x14ac:dyDescent="0.2">
      <c r="A34" s="6" t="s">
        <v>36</v>
      </c>
      <c r="B34" s="15">
        <v>13110</v>
      </c>
      <c r="C34" s="15">
        <v>13528</v>
      </c>
      <c r="D34" s="15">
        <v>14110</v>
      </c>
      <c r="E34" s="15">
        <v>16073</v>
      </c>
      <c r="F34" s="6"/>
    </row>
    <row r="35" spans="1:6" x14ac:dyDescent="0.2">
      <c r="A35" s="6"/>
      <c r="B35" s="15"/>
      <c r="C35" s="15"/>
      <c r="D35" s="15"/>
      <c r="E35" s="15"/>
      <c r="F35" s="6"/>
    </row>
    <row r="36" spans="1:6" x14ac:dyDescent="0.2">
      <c r="A36" s="47" t="s">
        <v>195</v>
      </c>
      <c r="B36" s="48"/>
      <c r="C36" s="3"/>
      <c r="D36" s="3"/>
      <c r="E36" s="3"/>
    </row>
    <row r="37" spans="1:6" x14ac:dyDescent="0.2">
      <c r="A37" s="6" t="s">
        <v>42</v>
      </c>
      <c r="B37" s="6"/>
      <c r="C37" s="6"/>
      <c r="D37" s="15">
        <v>1590</v>
      </c>
      <c r="E37" s="15">
        <v>717</v>
      </c>
    </row>
    <row r="38" spans="1:6" x14ac:dyDescent="0.2">
      <c r="A38" s="6" t="s">
        <v>40</v>
      </c>
      <c r="B38" s="6"/>
      <c r="C38" s="6"/>
      <c r="D38" s="15">
        <v>676</v>
      </c>
      <c r="E38" s="15">
        <v>1596</v>
      </c>
    </row>
    <row r="39" spans="1:6" x14ac:dyDescent="0.2">
      <c r="A39" s="6" t="s">
        <v>35</v>
      </c>
      <c r="B39" s="6"/>
      <c r="C39" s="6"/>
      <c r="D39" s="15">
        <v>32</v>
      </c>
      <c r="E39" s="15">
        <v>32</v>
      </c>
    </row>
    <row r="40" spans="1:6" x14ac:dyDescent="0.2">
      <c r="A40" s="6" t="s">
        <v>37</v>
      </c>
      <c r="B40" s="6"/>
      <c r="C40" s="6"/>
      <c r="D40" s="15">
        <v>3</v>
      </c>
      <c r="E40" s="15">
        <v>3</v>
      </c>
    </row>
    <row r="41" spans="1:6" x14ac:dyDescent="0.2">
      <c r="A41" s="6" t="s">
        <v>41</v>
      </c>
      <c r="B41" s="6"/>
      <c r="C41" s="6"/>
      <c r="D41" s="14"/>
      <c r="E41" s="14">
        <v>74.5</v>
      </c>
    </row>
    <row r="42" spans="1:6" x14ac:dyDescent="0.2">
      <c r="A42" s="6"/>
      <c r="B42" s="6"/>
      <c r="C42" s="6"/>
      <c r="D42" s="14"/>
      <c r="E42" s="14"/>
    </row>
    <row r="43" spans="1:6" ht="14.25" customHeight="1" x14ac:dyDescent="0.2">
      <c r="A43" s="47" t="s">
        <v>196</v>
      </c>
      <c r="B43" s="48"/>
      <c r="C43" s="3"/>
      <c r="D43" s="3"/>
      <c r="E43" s="3"/>
    </row>
    <row r="44" spans="1:6" x14ac:dyDescent="0.2">
      <c r="A44" s="6" t="s">
        <v>190</v>
      </c>
      <c r="B44" s="12">
        <v>4505049</v>
      </c>
      <c r="C44" s="12" t="s">
        <v>43</v>
      </c>
      <c r="D44" s="12" t="s">
        <v>149</v>
      </c>
      <c r="E44" s="12">
        <v>4417826</v>
      </c>
    </row>
    <row r="45" spans="1:6" x14ac:dyDescent="0.2">
      <c r="A45" s="6" t="s">
        <v>40</v>
      </c>
      <c r="B45" s="12">
        <v>87620069</v>
      </c>
      <c r="C45" s="12" t="s">
        <v>44</v>
      </c>
      <c r="D45" s="12" t="s">
        <v>45</v>
      </c>
      <c r="E45" s="12">
        <v>103070751</v>
      </c>
    </row>
    <row r="46" spans="1:6" x14ac:dyDescent="0.2">
      <c r="A46" s="6" t="s">
        <v>34</v>
      </c>
      <c r="B46" s="12">
        <v>50018823</v>
      </c>
      <c r="C46" s="12" t="s">
        <v>46</v>
      </c>
      <c r="D46" s="12" t="s">
        <v>47</v>
      </c>
      <c r="E46" s="12">
        <v>49869793</v>
      </c>
    </row>
    <row r="47" spans="1:6" x14ac:dyDescent="0.2">
      <c r="A47" s="6" t="s">
        <v>35</v>
      </c>
      <c r="B47" s="12">
        <v>513294</v>
      </c>
      <c r="C47" s="12" t="s">
        <v>48</v>
      </c>
      <c r="D47" s="12" t="s">
        <v>49</v>
      </c>
      <c r="E47" s="12">
        <v>160427</v>
      </c>
    </row>
    <row r="48" spans="1:6" x14ac:dyDescent="0.2">
      <c r="A48" s="6" t="s">
        <v>41</v>
      </c>
      <c r="B48" s="12">
        <v>5166054</v>
      </c>
      <c r="C48" s="12" t="s">
        <v>50</v>
      </c>
      <c r="D48" s="12" t="s">
        <v>51</v>
      </c>
      <c r="E48" s="12">
        <v>9417857</v>
      </c>
    </row>
    <row r="49" spans="1:5" x14ac:dyDescent="0.2">
      <c r="A49" s="6" t="s">
        <v>36</v>
      </c>
      <c r="B49" s="12">
        <v>41336711</v>
      </c>
      <c r="C49" s="12" t="s">
        <v>52</v>
      </c>
      <c r="D49" s="12">
        <v>42807582</v>
      </c>
      <c r="E49" s="12">
        <v>49248884</v>
      </c>
    </row>
    <row r="50" spans="1:5" x14ac:dyDescent="0.2">
      <c r="A50" s="6" t="s">
        <v>37</v>
      </c>
      <c r="B50" s="13">
        <v>0</v>
      </c>
      <c r="C50" s="13">
        <v>0</v>
      </c>
      <c r="D50" s="12" t="s">
        <v>53</v>
      </c>
      <c r="E50" s="12">
        <v>21615</v>
      </c>
    </row>
    <row r="51" spans="1:5" x14ac:dyDescent="0.2">
      <c r="A51" s="6" t="s">
        <v>54</v>
      </c>
      <c r="B51" s="12">
        <v>189160001</v>
      </c>
      <c r="C51" s="12" t="s">
        <v>55</v>
      </c>
      <c r="D51" s="12" t="s">
        <v>56</v>
      </c>
      <c r="E51" s="12">
        <v>216207152</v>
      </c>
    </row>
    <row r="52" spans="1:5" x14ac:dyDescent="0.2">
      <c r="A52" s="4"/>
      <c r="B52" s="12"/>
      <c r="C52" s="12"/>
      <c r="D52" s="12"/>
      <c r="E52" s="12"/>
    </row>
    <row r="53" spans="1:5" x14ac:dyDescent="0.2">
      <c r="A53" s="47" t="s">
        <v>201</v>
      </c>
      <c r="B53" s="48"/>
      <c r="C53" s="48"/>
      <c r="D53" s="3"/>
      <c r="E53" s="3"/>
    </row>
    <row r="54" spans="1:5" x14ac:dyDescent="0.2">
      <c r="A54" s="6" t="s">
        <v>147</v>
      </c>
      <c r="B54" s="17">
        <v>2.4E-2</v>
      </c>
      <c r="C54" s="17">
        <v>1.4999999999999999E-2</v>
      </c>
      <c r="D54" s="17">
        <v>3.3000000000000002E-2</v>
      </c>
      <c r="E54" s="17">
        <v>2.0400000000000001E-2</v>
      </c>
    </row>
    <row r="55" spans="1:5" x14ac:dyDescent="0.2">
      <c r="A55" s="6" t="s">
        <v>40</v>
      </c>
      <c r="B55" s="17">
        <v>0.46300000000000002</v>
      </c>
      <c r="C55" s="17">
        <v>0.47499999999999998</v>
      </c>
      <c r="D55" s="17">
        <v>0.47799999999999998</v>
      </c>
      <c r="E55" s="17">
        <v>0.47670000000000001</v>
      </c>
    </row>
    <row r="56" spans="1:5" x14ac:dyDescent="0.2">
      <c r="A56" s="6" t="s">
        <v>34</v>
      </c>
      <c r="B56" s="17">
        <v>0.26400000000000001</v>
      </c>
      <c r="C56" s="17">
        <v>0.26200000000000001</v>
      </c>
      <c r="D56" s="17">
        <v>0.246</v>
      </c>
      <c r="E56" s="17">
        <v>0.23069999999999999</v>
      </c>
    </row>
    <row r="57" spans="1:5" x14ac:dyDescent="0.2">
      <c r="A57" s="6" t="s">
        <v>35</v>
      </c>
      <c r="B57" s="17">
        <v>3.0000000000000001E-3</v>
      </c>
      <c r="C57" s="17">
        <v>3.0000000000000001E-3</v>
      </c>
      <c r="D57" s="17">
        <v>1E-3</v>
      </c>
      <c r="E57" s="17">
        <v>6.9999999999999999E-4</v>
      </c>
    </row>
    <row r="58" spans="1:5" x14ac:dyDescent="0.2">
      <c r="A58" s="6" t="s">
        <v>41</v>
      </c>
      <c r="B58" s="17">
        <v>2.7E-2</v>
      </c>
      <c r="C58" s="17">
        <v>3.4000000000000002E-2</v>
      </c>
      <c r="D58" s="17">
        <v>3.4000000000000002E-2</v>
      </c>
      <c r="E58" s="17">
        <v>4.36E-2</v>
      </c>
    </row>
    <row r="59" spans="1:5" x14ac:dyDescent="0.2">
      <c r="A59" s="6" t="s">
        <v>36</v>
      </c>
      <c r="B59" s="17">
        <v>0.219</v>
      </c>
      <c r="C59" s="17">
        <v>0.21099999999999999</v>
      </c>
      <c r="D59" s="17">
        <v>0.20599999999999999</v>
      </c>
      <c r="E59" s="17">
        <v>0.2278</v>
      </c>
    </row>
    <row r="60" spans="1:5" x14ac:dyDescent="0.2">
      <c r="A60" s="6" t="s">
        <v>37</v>
      </c>
      <c r="B60" s="17">
        <v>0</v>
      </c>
      <c r="C60" s="17">
        <v>0</v>
      </c>
      <c r="D60" s="17">
        <v>1E-4</v>
      </c>
      <c r="E60" s="17">
        <v>1E-4</v>
      </c>
    </row>
    <row r="61" spans="1:5" x14ac:dyDescent="0.2">
      <c r="A61" s="6"/>
      <c r="B61" s="17"/>
      <c r="C61" s="17"/>
      <c r="D61" s="17"/>
      <c r="E61" s="17"/>
    </row>
    <row r="62" spans="1:5" ht="14.25" customHeight="1" x14ac:dyDescent="0.2">
      <c r="A62" s="48" t="s">
        <v>57</v>
      </c>
      <c r="B62" s="48"/>
      <c r="C62" s="3"/>
      <c r="D62" s="3"/>
      <c r="E62" s="3"/>
    </row>
    <row r="63" spans="1:5" x14ac:dyDescent="0.2">
      <c r="A63" s="6" t="s">
        <v>58</v>
      </c>
      <c r="B63" s="12">
        <v>4505049</v>
      </c>
      <c r="C63" s="12">
        <v>2941854</v>
      </c>
      <c r="D63" s="12" t="s">
        <v>148</v>
      </c>
      <c r="E63" s="12">
        <v>2351089</v>
      </c>
    </row>
    <row r="64" spans="1:5" x14ac:dyDescent="0.2">
      <c r="A64" s="6" t="s">
        <v>40</v>
      </c>
      <c r="B64" s="12">
        <v>86679901</v>
      </c>
      <c r="C64" s="12">
        <v>91153717</v>
      </c>
      <c r="D64" s="12" t="s">
        <v>59</v>
      </c>
      <c r="E64" s="12">
        <v>95275557</v>
      </c>
    </row>
    <row r="65" spans="1:5" x14ac:dyDescent="0.2">
      <c r="A65" s="6" t="s">
        <v>34</v>
      </c>
      <c r="B65" s="12">
        <v>27966765</v>
      </c>
      <c r="C65" s="12">
        <v>28172792</v>
      </c>
      <c r="D65" s="12" t="s">
        <v>60</v>
      </c>
      <c r="E65" s="12">
        <v>29419351</v>
      </c>
    </row>
    <row r="66" spans="1:5" x14ac:dyDescent="0.2">
      <c r="A66" s="6" t="s">
        <v>35</v>
      </c>
      <c r="B66" s="12">
        <v>405440</v>
      </c>
      <c r="C66" s="12">
        <v>381322</v>
      </c>
      <c r="D66" s="12">
        <v>212323</v>
      </c>
      <c r="E66" s="12">
        <v>118845</v>
      </c>
    </row>
    <row r="67" spans="1:5" x14ac:dyDescent="0.2">
      <c r="A67" s="6" t="s">
        <v>41</v>
      </c>
      <c r="B67" s="12">
        <v>147888</v>
      </c>
      <c r="C67" s="12">
        <v>1801816</v>
      </c>
      <c r="D67" s="12">
        <v>2396095</v>
      </c>
      <c r="E67" s="12">
        <v>3684849</v>
      </c>
    </row>
    <row r="68" spans="1:5" x14ac:dyDescent="0.2">
      <c r="A68" s="6" t="s">
        <v>54</v>
      </c>
      <c r="B68" s="12">
        <v>119705044</v>
      </c>
      <c r="C68" s="12">
        <v>124451501</v>
      </c>
      <c r="D68" s="12" t="s">
        <v>61</v>
      </c>
      <c r="E68" s="12">
        <v>130849691</v>
      </c>
    </row>
    <row r="69" spans="1:5" x14ac:dyDescent="0.2">
      <c r="A69" s="6"/>
      <c r="B69" s="12"/>
      <c r="C69" s="12"/>
      <c r="D69" s="12"/>
      <c r="E69" s="12"/>
    </row>
    <row r="70" spans="1:5" ht="14.25" customHeight="1" x14ac:dyDescent="0.2">
      <c r="A70" s="48" t="s">
        <v>62</v>
      </c>
      <c r="B70" s="48"/>
      <c r="C70" s="48"/>
      <c r="D70" s="3"/>
      <c r="E70" s="3"/>
    </row>
    <row r="71" spans="1:5" x14ac:dyDescent="0.2">
      <c r="A71" s="6" t="s">
        <v>58</v>
      </c>
      <c r="B71" s="17">
        <v>3.7600000000000001E-2</v>
      </c>
      <c r="C71" s="17">
        <v>2.4E-2</v>
      </c>
      <c r="D71" s="17">
        <v>2.4E-2</v>
      </c>
      <c r="E71" s="17">
        <v>1.7999999999999999E-2</v>
      </c>
    </row>
    <row r="72" spans="1:5" x14ac:dyDescent="0.2">
      <c r="A72" s="6" t="s">
        <v>40</v>
      </c>
      <c r="B72" s="17">
        <v>0.72409999999999997</v>
      </c>
      <c r="C72" s="17">
        <v>0.73199999999999998</v>
      </c>
      <c r="D72" s="17">
        <v>0.73599999999999999</v>
      </c>
      <c r="E72" s="17">
        <v>0.72799999999999998</v>
      </c>
    </row>
    <row r="73" spans="1:5" x14ac:dyDescent="0.2">
      <c r="A73" s="6" t="s">
        <v>34</v>
      </c>
      <c r="B73" s="17">
        <v>0.2336</v>
      </c>
      <c r="C73" s="17">
        <v>0.22600000000000001</v>
      </c>
      <c r="D73" s="17">
        <v>0.22</v>
      </c>
      <c r="E73" s="17">
        <v>0.22500000000000001</v>
      </c>
    </row>
    <row r="74" spans="1:5" x14ac:dyDescent="0.2">
      <c r="A74" s="6" t="s">
        <v>35</v>
      </c>
      <c r="B74" s="17">
        <v>3.3999999999999998E-3</v>
      </c>
      <c r="C74" s="17">
        <v>3.0000000000000001E-3</v>
      </c>
      <c r="D74" s="17">
        <v>2E-3</v>
      </c>
      <c r="E74" s="17">
        <v>1E-3</v>
      </c>
    </row>
    <row r="75" spans="1:5" x14ac:dyDescent="0.2">
      <c r="A75" s="6" t="s">
        <v>41</v>
      </c>
      <c r="B75" s="17">
        <v>1.1999999999999999E-3</v>
      </c>
      <c r="C75" s="17">
        <v>1.4E-2</v>
      </c>
      <c r="D75" s="17">
        <v>1.9E-2</v>
      </c>
      <c r="E75" s="17">
        <v>2.8000000000000001E-2</v>
      </c>
    </row>
    <row r="76" spans="1:5" x14ac:dyDescent="0.2">
      <c r="A76" s="6"/>
      <c r="B76" s="17"/>
      <c r="C76" s="17"/>
      <c r="D76" s="17"/>
      <c r="E76" s="17"/>
    </row>
    <row r="77" spans="1:5" ht="14.25" customHeight="1" x14ac:dyDescent="0.2">
      <c r="A77" s="47" t="s">
        <v>197</v>
      </c>
      <c r="B77" s="48"/>
      <c r="C77" s="3"/>
      <c r="D77" s="3"/>
      <c r="E77" s="3"/>
    </row>
    <row r="78" spans="1:5" x14ac:dyDescent="0.2">
      <c r="A78" s="6" t="s">
        <v>58</v>
      </c>
      <c r="B78" s="3">
        <v>0</v>
      </c>
      <c r="C78" s="3">
        <v>0</v>
      </c>
      <c r="D78" s="3">
        <v>0</v>
      </c>
      <c r="E78" s="3">
        <v>0</v>
      </c>
    </row>
    <row r="79" spans="1:5" x14ac:dyDescent="0.2">
      <c r="A79" s="6" t="s">
        <v>202</v>
      </c>
      <c r="B79" s="5">
        <v>940167</v>
      </c>
      <c r="C79" s="5">
        <v>581845</v>
      </c>
      <c r="D79" s="5" t="s">
        <v>63</v>
      </c>
      <c r="E79" s="5">
        <v>2374701</v>
      </c>
    </row>
    <row r="80" spans="1:5" x14ac:dyDescent="0.2">
      <c r="A80" s="6" t="s">
        <v>34</v>
      </c>
      <c r="B80" s="5">
        <v>22052059</v>
      </c>
      <c r="C80" s="5">
        <v>22366532</v>
      </c>
      <c r="D80" s="5" t="s">
        <v>64</v>
      </c>
      <c r="E80" s="5">
        <v>20450442</v>
      </c>
    </row>
    <row r="81" spans="1:5" x14ac:dyDescent="0.2">
      <c r="A81" s="6" t="s">
        <v>203</v>
      </c>
      <c r="B81" s="5">
        <v>107854</v>
      </c>
      <c r="C81" s="5">
        <v>206063</v>
      </c>
      <c r="D81" s="5" t="s">
        <v>65</v>
      </c>
      <c r="E81" s="5">
        <v>41505</v>
      </c>
    </row>
    <row r="82" spans="1:5" x14ac:dyDescent="0.2">
      <c r="A82" s="6" t="s">
        <v>41</v>
      </c>
      <c r="B82" s="5">
        <v>5018165</v>
      </c>
      <c r="C82" s="5">
        <v>4784787</v>
      </c>
      <c r="D82" s="5" t="s">
        <v>66</v>
      </c>
      <c r="E82" s="5">
        <v>5574947</v>
      </c>
    </row>
    <row r="83" spans="1:5" x14ac:dyDescent="0.2">
      <c r="A83" s="6" t="s">
        <v>36</v>
      </c>
      <c r="B83" s="5">
        <v>41336711</v>
      </c>
      <c r="C83" s="5">
        <v>40695498</v>
      </c>
      <c r="D83" s="5">
        <v>42807582</v>
      </c>
      <c r="E83" s="5">
        <v>49248884</v>
      </c>
    </row>
    <row r="84" spans="1:5" x14ac:dyDescent="0.2">
      <c r="A84" s="6" t="s">
        <v>67</v>
      </c>
      <c r="B84" s="5">
        <v>69454957</v>
      </c>
      <c r="C84" s="5">
        <v>68634726</v>
      </c>
      <c r="D84" s="5" t="s">
        <v>68</v>
      </c>
      <c r="E84" s="5">
        <v>77690479</v>
      </c>
    </row>
    <row r="85" spans="1:5" x14ac:dyDescent="0.2">
      <c r="A85" s="6"/>
      <c r="B85" s="5"/>
      <c r="C85" s="5"/>
      <c r="D85" s="5"/>
      <c r="E85" s="5"/>
    </row>
    <row r="86" spans="1:5" x14ac:dyDescent="0.2">
      <c r="A86" s="47" t="s">
        <v>198</v>
      </c>
      <c r="B86" s="48"/>
      <c r="C86" s="48"/>
      <c r="D86" s="3"/>
      <c r="E86" s="3"/>
    </row>
    <row r="87" spans="1:5" x14ac:dyDescent="0.2">
      <c r="A87" s="6" t="s">
        <v>58</v>
      </c>
      <c r="B87" s="17">
        <v>0</v>
      </c>
      <c r="C87" s="17">
        <v>0</v>
      </c>
      <c r="D87" s="17">
        <v>0</v>
      </c>
      <c r="E87" s="17">
        <v>0</v>
      </c>
    </row>
    <row r="88" spans="1:5" x14ac:dyDescent="0.2">
      <c r="A88" s="6" t="s">
        <v>40</v>
      </c>
      <c r="B88" s="17">
        <v>1.35E-2</v>
      </c>
      <c r="C88" s="17">
        <v>8.0000000000000002E-3</v>
      </c>
      <c r="D88" s="17">
        <v>2.7E-2</v>
      </c>
      <c r="E88" s="17">
        <v>3.1E-2</v>
      </c>
    </row>
    <row r="89" spans="1:5" x14ac:dyDescent="0.2">
      <c r="A89" s="6" t="s">
        <v>34</v>
      </c>
      <c r="B89" s="17">
        <v>0.3175</v>
      </c>
      <c r="C89" s="17">
        <v>0.32600000000000001</v>
      </c>
      <c r="D89" s="17">
        <v>0.32100000000000001</v>
      </c>
      <c r="E89" s="17">
        <v>0.26300000000000001</v>
      </c>
    </row>
    <row r="90" spans="1:5" x14ac:dyDescent="0.2">
      <c r="A90" s="6" t="s">
        <v>35</v>
      </c>
      <c r="B90" s="17">
        <v>1.6000000000000001E-3</v>
      </c>
      <c r="C90" s="17">
        <v>3.0000000000000001E-3</v>
      </c>
      <c r="D90" s="17">
        <v>1E-4</v>
      </c>
      <c r="E90" s="17">
        <v>1E-3</v>
      </c>
    </row>
    <row r="91" spans="1:5" x14ac:dyDescent="0.2">
      <c r="A91" s="6" t="s">
        <v>41</v>
      </c>
      <c r="B91" s="17">
        <v>7.2300000000000003E-2</v>
      </c>
      <c r="C91" s="17">
        <v>7.0000000000000007E-2</v>
      </c>
      <c r="D91" s="17">
        <v>6.4000000000000001E-2</v>
      </c>
      <c r="E91" s="17">
        <v>7.1999999999999995E-2</v>
      </c>
    </row>
    <row r="92" spans="1:5" x14ac:dyDescent="0.2">
      <c r="A92" s="6" t="s">
        <v>36</v>
      </c>
      <c r="B92" s="17">
        <v>0.59519999999999995</v>
      </c>
      <c r="C92" s="17">
        <v>0.59299999999999997</v>
      </c>
      <c r="D92" s="17">
        <v>0.58799999999999997</v>
      </c>
      <c r="E92" s="17">
        <v>0.63400000000000001</v>
      </c>
    </row>
    <row r="93" spans="1:5" x14ac:dyDescent="0.2">
      <c r="A93" s="6"/>
      <c r="B93" s="17"/>
      <c r="C93" s="17"/>
      <c r="D93" s="17"/>
      <c r="E93" s="17"/>
    </row>
    <row r="94" spans="1:5" x14ac:dyDescent="0.2">
      <c r="A94" s="47" t="s">
        <v>199</v>
      </c>
      <c r="B94" s="48"/>
      <c r="C94" s="3"/>
      <c r="D94" s="3"/>
      <c r="E94" s="3"/>
    </row>
    <row r="95" spans="1:5" x14ac:dyDescent="0.2">
      <c r="A95" s="6" t="s">
        <v>58</v>
      </c>
      <c r="B95" s="3"/>
      <c r="C95" s="3"/>
      <c r="D95" s="5" t="s">
        <v>69</v>
      </c>
      <c r="E95" s="5">
        <v>2066737</v>
      </c>
    </row>
    <row r="96" spans="1:5" x14ac:dyDescent="0.2">
      <c r="A96" s="6" t="s">
        <v>40</v>
      </c>
      <c r="B96" s="3"/>
      <c r="C96" s="3"/>
      <c r="D96" s="5" t="s">
        <v>70</v>
      </c>
      <c r="E96" s="5">
        <v>5420493</v>
      </c>
    </row>
    <row r="97" spans="1:5" x14ac:dyDescent="0.2">
      <c r="A97" s="6" t="s">
        <v>35</v>
      </c>
      <c r="B97" s="3"/>
      <c r="C97" s="3"/>
      <c r="D97" s="5" t="s">
        <v>71</v>
      </c>
      <c r="E97" s="5">
        <v>77</v>
      </c>
    </row>
    <row r="98" spans="1:5" x14ac:dyDescent="0.2">
      <c r="A98" s="6" t="s">
        <v>41</v>
      </c>
      <c r="B98" s="3"/>
      <c r="C98" s="3"/>
      <c r="D98" s="5" t="s">
        <v>72</v>
      </c>
      <c r="E98" s="5">
        <v>158061</v>
      </c>
    </row>
    <row r="99" spans="1:5" x14ac:dyDescent="0.2">
      <c r="A99" s="6" t="s">
        <v>37</v>
      </c>
      <c r="B99" s="3"/>
      <c r="C99" s="3"/>
      <c r="D99" s="5" t="s">
        <v>53</v>
      </c>
      <c r="E99" s="5">
        <v>21615</v>
      </c>
    </row>
    <row r="100" spans="1:5" x14ac:dyDescent="0.2">
      <c r="A100" s="6" t="s">
        <v>54</v>
      </c>
      <c r="B100" s="3"/>
      <c r="C100" s="3"/>
      <c r="D100" s="5" t="s">
        <v>73</v>
      </c>
      <c r="E100" s="5">
        <v>7666983</v>
      </c>
    </row>
    <row r="101" spans="1:5" x14ac:dyDescent="0.2">
      <c r="A101" s="6"/>
      <c r="B101" s="3"/>
      <c r="C101" s="3"/>
      <c r="D101" s="5"/>
      <c r="E101" s="5"/>
    </row>
    <row r="102" spans="1:5" ht="14.25" customHeight="1" x14ac:dyDescent="0.2">
      <c r="A102" s="47" t="s">
        <v>200</v>
      </c>
      <c r="B102" s="48"/>
      <c r="C102" s="3"/>
      <c r="D102" s="3"/>
      <c r="E102" s="3"/>
    </row>
    <row r="103" spans="1:5" x14ac:dyDescent="0.2">
      <c r="A103" s="6" t="s">
        <v>58</v>
      </c>
      <c r="B103" s="3"/>
      <c r="C103" s="3"/>
      <c r="D103" s="17">
        <v>0.48099999999999998</v>
      </c>
      <c r="E103" s="17">
        <v>0.27</v>
      </c>
    </row>
    <row r="104" spans="1:5" x14ac:dyDescent="0.2">
      <c r="A104" s="6" t="s">
        <v>40</v>
      </c>
      <c r="B104" s="3"/>
      <c r="C104" s="3"/>
      <c r="D104" s="17">
        <v>0.51600000000000001</v>
      </c>
      <c r="E104" s="17">
        <v>0.70699999999999996</v>
      </c>
    </row>
    <row r="105" spans="1:5" x14ac:dyDescent="0.2">
      <c r="A105" s="6" t="s">
        <v>35</v>
      </c>
      <c r="B105" s="3"/>
      <c r="C105" s="3"/>
      <c r="D105" s="17">
        <v>3.0000000000000001E-5</v>
      </c>
      <c r="E105" s="17">
        <v>0</v>
      </c>
    </row>
    <row r="106" spans="1:5" x14ac:dyDescent="0.2">
      <c r="A106" s="6" t="s">
        <v>41</v>
      </c>
      <c r="B106" s="3"/>
      <c r="C106" s="3"/>
      <c r="D106" s="17">
        <v>1E-4</v>
      </c>
      <c r="E106" s="17">
        <v>2.1000000000000001E-2</v>
      </c>
    </row>
    <row r="107" spans="1:5" x14ac:dyDescent="0.2">
      <c r="A107" s="6" t="s">
        <v>37</v>
      </c>
      <c r="B107" s="3"/>
      <c r="C107" s="3"/>
      <c r="D107" s="17">
        <v>3.0000000000000001E-3</v>
      </c>
      <c r="E107" s="17">
        <v>3.0000000000000001E-3</v>
      </c>
    </row>
    <row r="109" spans="1:5" x14ac:dyDescent="0.2">
      <c r="A109" s="18" t="s">
        <v>177</v>
      </c>
    </row>
    <row r="110" spans="1:5" x14ac:dyDescent="0.2">
      <c r="A110" s="18" t="s">
        <v>178</v>
      </c>
    </row>
    <row r="111" spans="1:5" x14ac:dyDescent="0.2">
      <c r="A111" s="18" t="s">
        <v>154</v>
      </c>
    </row>
    <row r="112" spans="1:5" x14ac:dyDescent="0.2">
      <c r="A112" s="18" t="s">
        <v>179</v>
      </c>
    </row>
    <row r="113" spans="1:1" x14ac:dyDescent="0.2">
      <c r="A113" s="18" t="s">
        <v>180</v>
      </c>
    </row>
    <row r="114" spans="1:1" x14ac:dyDescent="0.2">
      <c r="A114" s="18" t="s">
        <v>181</v>
      </c>
    </row>
    <row r="115" spans="1:1" x14ac:dyDescent="0.2">
      <c r="A115" s="18" t="s">
        <v>182</v>
      </c>
    </row>
    <row r="116" spans="1:1" x14ac:dyDescent="0.2">
      <c r="A116" s="18" t="s">
        <v>183</v>
      </c>
    </row>
    <row r="117" spans="1:1" x14ac:dyDescent="0.2">
      <c r="A117" s="18" t="s">
        <v>184</v>
      </c>
    </row>
    <row r="118" spans="1:1" x14ac:dyDescent="0.2">
      <c r="A118" s="18" t="s">
        <v>185</v>
      </c>
    </row>
    <row r="119" spans="1:1" x14ac:dyDescent="0.2">
      <c r="A119" s="18" t="s">
        <v>186</v>
      </c>
    </row>
  </sheetData>
  <mergeCells count="12">
    <mergeCell ref="A62:B62"/>
    <mergeCell ref="A36:B36"/>
    <mergeCell ref="A13:C13"/>
    <mergeCell ref="A22:C22"/>
    <mergeCell ref="A29:C29"/>
    <mergeCell ref="A53:C53"/>
    <mergeCell ref="A43:B43"/>
    <mergeCell ref="A94:B94"/>
    <mergeCell ref="A102:B102"/>
    <mergeCell ref="A77:B77"/>
    <mergeCell ref="A70:C70"/>
    <mergeCell ref="A86:C86"/>
  </mergeCells>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E478FE-1952-4E8C-A2E0-562F7A745572}">
  <dimension ref="A1:E94"/>
  <sheetViews>
    <sheetView topLeftCell="A13" workbookViewId="0">
      <selection activeCell="E6" sqref="E6"/>
    </sheetView>
  </sheetViews>
  <sheetFormatPr defaultColWidth="8.7109375" defaultRowHeight="15" x14ac:dyDescent="0.25"/>
  <cols>
    <col min="1" max="1" width="64.28515625" style="21" customWidth="1"/>
    <col min="2" max="5" width="20.140625" style="21" customWidth="1"/>
    <col min="6" max="16384" width="8.7109375" style="21"/>
  </cols>
  <sheetData>
    <row r="1" spans="1:5" ht="18" x14ac:dyDescent="0.25">
      <c r="A1" s="10" t="s">
        <v>74</v>
      </c>
      <c r="B1" s="10">
        <v>2017</v>
      </c>
      <c r="C1" s="10">
        <v>2018</v>
      </c>
      <c r="D1" s="10">
        <v>2019</v>
      </c>
      <c r="E1" s="10">
        <v>2020</v>
      </c>
    </row>
    <row r="2" spans="1:5" ht="22.5" x14ac:dyDescent="0.25">
      <c r="A2" s="19"/>
      <c r="B2" s="20"/>
      <c r="C2" s="20"/>
      <c r="D2" s="20"/>
      <c r="E2" s="20"/>
    </row>
    <row r="3" spans="1:5" ht="22.5" x14ac:dyDescent="0.25">
      <c r="A3" s="44" t="s">
        <v>175</v>
      </c>
      <c r="B3" s="20"/>
      <c r="C3" s="20"/>
      <c r="D3" s="20"/>
      <c r="E3" s="20"/>
    </row>
    <row r="4" spans="1:5" x14ac:dyDescent="0.25">
      <c r="A4" s="11" t="s">
        <v>75</v>
      </c>
      <c r="B4" s="23"/>
      <c r="C4" s="23"/>
      <c r="D4" s="23"/>
      <c r="E4" s="23"/>
    </row>
    <row r="5" spans="1:5" ht="18.75" x14ac:dyDescent="0.25">
      <c r="A5" s="6" t="s">
        <v>163</v>
      </c>
      <c r="B5" s="27" t="s">
        <v>76</v>
      </c>
      <c r="C5" s="27">
        <v>9825</v>
      </c>
      <c r="D5" s="27">
        <v>12039</v>
      </c>
      <c r="E5" s="27">
        <v>9288</v>
      </c>
    </row>
    <row r="6" spans="1:5" x14ac:dyDescent="0.25">
      <c r="A6" s="6" t="s">
        <v>81</v>
      </c>
      <c r="B6" s="27" t="s">
        <v>77</v>
      </c>
      <c r="C6" s="27">
        <v>1907</v>
      </c>
      <c r="D6" s="27">
        <v>2482</v>
      </c>
      <c r="E6" s="27">
        <v>1142</v>
      </c>
    </row>
    <row r="7" spans="1:5" x14ac:dyDescent="0.25">
      <c r="A7" s="6" t="s">
        <v>82</v>
      </c>
      <c r="B7" s="27">
        <v>43004601</v>
      </c>
      <c r="C7" s="27">
        <v>42097424</v>
      </c>
      <c r="D7" s="27">
        <v>49953427</v>
      </c>
      <c r="E7" s="27">
        <v>47328818</v>
      </c>
    </row>
    <row r="8" spans="1:5" ht="18.75" x14ac:dyDescent="0.25">
      <c r="A8" s="6" t="s">
        <v>164</v>
      </c>
      <c r="B8" s="29">
        <v>0.13</v>
      </c>
      <c r="C8" s="29">
        <v>0.1</v>
      </c>
      <c r="D8" s="29">
        <v>0.12</v>
      </c>
      <c r="E8" s="29">
        <v>8.4000000000000005E-2</v>
      </c>
    </row>
    <row r="9" spans="1:5" x14ac:dyDescent="0.25">
      <c r="A9" s="6" t="s">
        <v>83</v>
      </c>
      <c r="B9" s="29">
        <v>0.03</v>
      </c>
      <c r="C9" s="29">
        <v>0.02</v>
      </c>
      <c r="D9" s="29">
        <v>0.02</v>
      </c>
      <c r="E9" s="29">
        <v>1.0999999999999999E-2</v>
      </c>
    </row>
    <row r="10" spans="1:5" x14ac:dyDescent="0.25">
      <c r="A10" s="6" t="s">
        <v>84</v>
      </c>
      <c r="B10" s="27">
        <v>455</v>
      </c>
      <c r="C10" s="27">
        <v>436</v>
      </c>
      <c r="D10" s="27">
        <v>482</v>
      </c>
      <c r="E10" s="27">
        <v>438</v>
      </c>
    </row>
    <row r="11" spans="1:5" x14ac:dyDescent="0.25">
      <c r="A11" s="6"/>
      <c r="B11" s="27"/>
      <c r="C11" s="27"/>
      <c r="D11" s="27"/>
      <c r="E11" s="27"/>
    </row>
    <row r="12" spans="1:5" ht="23.1" customHeight="1" x14ac:dyDescent="0.25">
      <c r="A12" s="11" t="s">
        <v>78</v>
      </c>
      <c r="B12" s="23"/>
      <c r="C12" s="23"/>
      <c r="D12" s="23"/>
      <c r="E12" s="23"/>
    </row>
    <row r="13" spans="1:5" ht="18.75" x14ac:dyDescent="0.25">
      <c r="A13" s="43" t="s">
        <v>165</v>
      </c>
      <c r="B13" s="27">
        <v>12031</v>
      </c>
      <c r="C13" s="27">
        <v>9624</v>
      </c>
      <c r="D13" s="27">
        <v>7127</v>
      </c>
      <c r="E13" s="27">
        <v>6045</v>
      </c>
    </row>
    <row r="14" spans="1:5" x14ac:dyDescent="0.25">
      <c r="A14" s="43" t="s">
        <v>81</v>
      </c>
      <c r="B14" s="27">
        <v>2015</v>
      </c>
      <c r="C14" s="27">
        <v>1382</v>
      </c>
      <c r="D14" s="27">
        <v>918</v>
      </c>
      <c r="E14" s="27">
        <v>465</v>
      </c>
    </row>
    <row r="15" spans="1:5" x14ac:dyDescent="0.25">
      <c r="A15" s="43" t="s">
        <v>82</v>
      </c>
      <c r="B15" s="27">
        <v>42493595</v>
      </c>
      <c r="C15" s="27">
        <v>41738595</v>
      </c>
      <c r="D15" s="27">
        <v>42032384</v>
      </c>
      <c r="E15" s="27">
        <v>41024622</v>
      </c>
    </row>
    <row r="16" spans="1:5" ht="18.75" x14ac:dyDescent="0.25">
      <c r="A16" s="43" t="s">
        <v>166</v>
      </c>
      <c r="B16" s="29">
        <v>0.2</v>
      </c>
      <c r="C16" s="29">
        <v>0.16</v>
      </c>
      <c r="D16" s="29">
        <v>0.11</v>
      </c>
      <c r="E16" s="29">
        <v>9.1999999999999998E-2</v>
      </c>
    </row>
    <row r="17" spans="1:5" x14ac:dyDescent="0.25">
      <c r="A17" s="43" t="s">
        <v>83</v>
      </c>
      <c r="B17" s="29">
        <v>0.03</v>
      </c>
      <c r="C17" s="29">
        <v>0.02</v>
      </c>
      <c r="D17" s="29">
        <v>0.02</v>
      </c>
      <c r="E17" s="29">
        <v>7.0000000000000001E-3</v>
      </c>
    </row>
    <row r="18" spans="1:5" x14ac:dyDescent="0.25">
      <c r="A18" s="43" t="s">
        <v>84</v>
      </c>
      <c r="B18" s="27">
        <v>710</v>
      </c>
      <c r="C18" s="27">
        <v>671</v>
      </c>
      <c r="D18" s="27">
        <v>665</v>
      </c>
      <c r="E18" s="27">
        <v>627</v>
      </c>
    </row>
    <row r="19" spans="1:5" x14ac:dyDescent="0.25">
      <c r="A19" s="24"/>
      <c r="B19" s="23"/>
      <c r="C19" s="23"/>
      <c r="D19" s="23"/>
      <c r="E19" s="23"/>
    </row>
    <row r="20" spans="1:5" ht="23.1" customHeight="1" x14ac:dyDescent="0.25">
      <c r="A20" s="11" t="s">
        <v>79</v>
      </c>
      <c r="B20" s="23"/>
      <c r="C20" s="23"/>
      <c r="D20" s="23"/>
      <c r="E20" s="23"/>
    </row>
    <row r="21" spans="1:5" ht="18.75" x14ac:dyDescent="0.25">
      <c r="A21" s="43" t="s">
        <v>165</v>
      </c>
      <c r="B21" s="27">
        <v>349</v>
      </c>
      <c r="C21" s="27">
        <v>200</v>
      </c>
      <c r="D21" s="27">
        <v>186</v>
      </c>
      <c r="E21" s="27">
        <v>171</v>
      </c>
    </row>
    <row r="22" spans="1:5" x14ac:dyDescent="0.25">
      <c r="A22" s="43" t="s">
        <v>81</v>
      </c>
      <c r="B22" s="27">
        <v>385</v>
      </c>
      <c r="C22" s="27">
        <v>525</v>
      </c>
      <c r="D22" s="27" t="s">
        <v>80</v>
      </c>
      <c r="E22" s="27">
        <v>56</v>
      </c>
    </row>
    <row r="23" spans="1:5" x14ac:dyDescent="0.25">
      <c r="A23" s="43" t="s">
        <v>82</v>
      </c>
      <c r="B23" s="27">
        <v>511007</v>
      </c>
      <c r="C23" s="27">
        <v>315510</v>
      </c>
      <c r="D23" s="27">
        <v>915625</v>
      </c>
      <c r="E23" s="27">
        <v>1054347</v>
      </c>
    </row>
    <row r="24" spans="1:5" ht="18.75" x14ac:dyDescent="0.25">
      <c r="A24" s="43" t="s">
        <v>167</v>
      </c>
      <c r="B24" s="29">
        <v>0.01</v>
      </c>
      <c r="C24" s="29">
        <v>6.0000000000000001E-3</v>
      </c>
      <c r="D24" s="29">
        <v>5.0000000000000001E-3</v>
      </c>
      <c r="E24" s="29">
        <v>4.0000000000000001E-3</v>
      </c>
    </row>
    <row r="25" spans="1:5" x14ac:dyDescent="0.25">
      <c r="A25" s="43" t="s">
        <v>83</v>
      </c>
      <c r="B25" s="29">
        <v>0.01</v>
      </c>
      <c r="C25" s="29">
        <v>1.4999999999999999E-2</v>
      </c>
      <c r="D25" s="29">
        <v>1E-3</v>
      </c>
      <c r="E25" s="29">
        <v>1E-3</v>
      </c>
    </row>
    <row r="26" spans="1:5" x14ac:dyDescent="0.25">
      <c r="A26" s="43" t="s">
        <v>84</v>
      </c>
      <c r="B26" s="29">
        <v>14.7</v>
      </c>
      <c r="C26" s="29">
        <v>10</v>
      </c>
      <c r="D26" s="29">
        <v>25</v>
      </c>
      <c r="E26" s="29">
        <v>27.14</v>
      </c>
    </row>
    <row r="27" spans="1:5" x14ac:dyDescent="0.25">
      <c r="A27" s="24"/>
      <c r="B27" s="29"/>
      <c r="C27" s="29"/>
      <c r="D27" s="29"/>
      <c r="E27" s="29"/>
    </row>
    <row r="28" spans="1:5" x14ac:dyDescent="0.25">
      <c r="A28" s="44" t="s">
        <v>168</v>
      </c>
      <c r="B28" s="23"/>
      <c r="C28" s="23"/>
      <c r="D28" s="23"/>
      <c r="E28" s="23"/>
    </row>
    <row r="29" spans="1:5" ht="18.75" x14ac:dyDescent="0.25">
      <c r="A29" s="6" t="s">
        <v>163</v>
      </c>
      <c r="B29" s="23"/>
      <c r="C29" s="23"/>
      <c r="D29" s="27">
        <v>4727</v>
      </c>
      <c r="E29" s="27">
        <v>3072</v>
      </c>
    </row>
    <row r="30" spans="1:5" x14ac:dyDescent="0.25">
      <c r="A30" s="6" t="s">
        <v>81</v>
      </c>
      <c r="B30" s="23"/>
      <c r="C30" s="23"/>
      <c r="D30" s="27">
        <v>1513</v>
      </c>
      <c r="E30" s="27">
        <v>620</v>
      </c>
    </row>
    <row r="31" spans="1:5" x14ac:dyDescent="0.25">
      <c r="A31" s="6" t="s">
        <v>82</v>
      </c>
      <c r="B31" s="23"/>
      <c r="C31" s="23"/>
      <c r="D31" s="27">
        <v>7005418</v>
      </c>
      <c r="E31" s="27">
        <v>5249850</v>
      </c>
    </row>
    <row r="32" spans="1:5" ht="18.75" x14ac:dyDescent="0.25">
      <c r="A32" s="6" t="s">
        <v>164</v>
      </c>
      <c r="B32" s="23"/>
      <c r="C32" s="23"/>
      <c r="D32" s="29">
        <v>1.1599999999999999</v>
      </c>
      <c r="E32" s="29">
        <v>0.8</v>
      </c>
    </row>
    <row r="33" spans="1:5" x14ac:dyDescent="0.25">
      <c r="A33" s="6" t="s">
        <v>83</v>
      </c>
      <c r="B33" s="23"/>
      <c r="C33" s="23"/>
      <c r="D33" s="29">
        <v>0.37</v>
      </c>
      <c r="E33" s="29">
        <v>0.16</v>
      </c>
    </row>
    <row r="34" spans="1:5" x14ac:dyDescent="0.25">
      <c r="A34" s="6" t="s">
        <v>84</v>
      </c>
      <c r="B34" s="23"/>
      <c r="C34" s="23"/>
      <c r="D34" s="27">
        <v>1718</v>
      </c>
      <c r="E34" s="27">
        <v>1369</v>
      </c>
    </row>
    <row r="35" spans="1:5" x14ac:dyDescent="0.25">
      <c r="A35" s="24"/>
      <c r="B35" s="23"/>
      <c r="C35" s="23"/>
      <c r="D35" s="25"/>
      <c r="E35" s="25"/>
    </row>
    <row r="36" spans="1:5" x14ac:dyDescent="0.25">
      <c r="A36" s="44" t="s">
        <v>169</v>
      </c>
      <c r="B36" s="23"/>
      <c r="C36" s="23"/>
      <c r="D36" s="23"/>
      <c r="E36" s="23"/>
    </row>
    <row r="37" spans="1:5" x14ac:dyDescent="0.25">
      <c r="A37" s="48" t="s">
        <v>85</v>
      </c>
      <c r="B37" s="48"/>
      <c r="C37" s="23"/>
      <c r="D37" s="23"/>
      <c r="E37" s="23"/>
    </row>
    <row r="38" spans="1:5" x14ac:dyDescent="0.25">
      <c r="A38" s="6" t="s">
        <v>86</v>
      </c>
      <c r="B38" s="27">
        <v>379</v>
      </c>
      <c r="C38" s="27">
        <v>387</v>
      </c>
      <c r="D38" s="27">
        <v>492</v>
      </c>
      <c r="E38" s="27">
        <v>488</v>
      </c>
    </row>
    <row r="39" spans="1:5" x14ac:dyDescent="0.25">
      <c r="A39" s="6" t="s">
        <v>87</v>
      </c>
      <c r="B39" s="27">
        <v>1631</v>
      </c>
      <c r="C39" s="27">
        <v>1558</v>
      </c>
      <c r="D39" s="27">
        <v>1538</v>
      </c>
      <c r="E39" s="27">
        <v>1530</v>
      </c>
    </row>
    <row r="40" spans="1:5" x14ac:dyDescent="0.25">
      <c r="A40" s="6" t="s">
        <v>88</v>
      </c>
      <c r="B40" s="28">
        <v>4.4000000000000004</v>
      </c>
      <c r="C40" s="28">
        <v>5.3</v>
      </c>
      <c r="D40" s="28">
        <v>6.6</v>
      </c>
      <c r="E40" s="28">
        <v>5.9</v>
      </c>
    </row>
    <row r="41" spans="1:5" x14ac:dyDescent="0.25">
      <c r="A41" s="6" t="s">
        <v>89</v>
      </c>
      <c r="B41" s="28">
        <v>1.9</v>
      </c>
      <c r="C41" s="28">
        <v>1.6</v>
      </c>
      <c r="D41" s="28">
        <v>1.2</v>
      </c>
      <c r="E41" s="28">
        <v>1</v>
      </c>
    </row>
    <row r="42" spans="1:5" x14ac:dyDescent="0.25">
      <c r="A42" s="6" t="s">
        <v>90</v>
      </c>
      <c r="B42" s="28">
        <v>9.1</v>
      </c>
      <c r="C42" s="28">
        <v>8.5</v>
      </c>
      <c r="D42" s="28">
        <v>9.6999999999999993</v>
      </c>
      <c r="E42" s="28">
        <v>9</v>
      </c>
    </row>
    <row r="43" spans="1:5" x14ac:dyDescent="0.25">
      <c r="A43" s="6" t="s">
        <v>91</v>
      </c>
      <c r="B43" s="28">
        <v>0.2</v>
      </c>
      <c r="C43" s="28">
        <v>0</v>
      </c>
      <c r="D43" s="28">
        <v>0.9</v>
      </c>
      <c r="E43" s="28">
        <v>1.2</v>
      </c>
    </row>
    <row r="44" spans="1:5" x14ac:dyDescent="0.25">
      <c r="A44" s="6" t="s">
        <v>92</v>
      </c>
      <c r="B44" s="27">
        <v>2025</v>
      </c>
      <c r="C44" s="27">
        <v>1960</v>
      </c>
      <c r="D44" s="27">
        <v>2049</v>
      </c>
      <c r="E44" s="27">
        <v>2032</v>
      </c>
    </row>
    <row r="45" spans="1:5" x14ac:dyDescent="0.25">
      <c r="A45" s="6" t="s">
        <v>93</v>
      </c>
      <c r="B45" s="27">
        <v>30.1</v>
      </c>
      <c r="C45" s="27">
        <v>29.5</v>
      </c>
      <c r="D45" s="27">
        <v>36</v>
      </c>
      <c r="E45" s="27">
        <v>28</v>
      </c>
    </row>
    <row r="46" spans="1:5" x14ac:dyDescent="0.25">
      <c r="A46" s="6" t="s">
        <v>94</v>
      </c>
      <c r="B46" s="27">
        <v>1995</v>
      </c>
      <c r="C46" s="27">
        <v>1931</v>
      </c>
      <c r="D46" s="27">
        <v>2012</v>
      </c>
      <c r="E46" s="27">
        <v>2003</v>
      </c>
    </row>
    <row r="47" spans="1:5" x14ac:dyDescent="0.25">
      <c r="A47" s="43" t="s">
        <v>170</v>
      </c>
      <c r="B47" s="29">
        <v>1.5</v>
      </c>
      <c r="C47" s="29">
        <v>1.5</v>
      </c>
      <c r="D47" s="29">
        <v>1.8</v>
      </c>
      <c r="E47" s="29">
        <v>1.4E-2</v>
      </c>
    </row>
    <row r="48" spans="1:5" x14ac:dyDescent="0.25">
      <c r="A48" s="24"/>
      <c r="B48" s="29"/>
      <c r="C48" s="29"/>
      <c r="D48" s="29"/>
      <c r="E48" s="29"/>
    </row>
    <row r="49" spans="1:5" x14ac:dyDescent="0.25">
      <c r="A49" s="16" t="s">
        <v>95</v>
      </c>
      <c r="B49" s="23"/>
      <c r="C49" s="23"/>
      <c r="D49" s="23"/>
      <c r="E49" s="23"/>
    </row>
    <row r="50" spans="1:5" x14ac:dyDescent="0.25">
      <c r="A50" s="48" t="s">
        <v>96</v>
      </c>
      <c r="B50" s="48"/>
      <c r="C50" s="23"/>
      <c r="D50" s="23"/>
      <c r="E50" s="23"/>
    </row>
    <row r="51" spans="1:5" x14ac:dyDescent="0.25">
      <c r="A51" s="43" t="s">
        <v>171</v>
      </c>
      <c r="B51" s="28">
        <v>94</v>
      </c>
      <c r="C51" s="28">
        <v>211.7</v>
      </c>
      <c r="D51" s="28">
        <v>288.5</v>
      </c>
      <c r="E51" s="28">
        <v>294.39999999999998</v>
      </c>
    </row>
    <row r="52" spans="1:5" x14ac:dyDescent="0.25">
      <c r="A52" s="6" t="s">
        <v>97</v>
      </c>
      <c r="B52" s="27">
        <v>0</v>
      </c>
      <c r="C52" s="27">
        <v>0</v>
      </c>
      <c r="D52" s="27">
        <v>0</v>
      </c>
      <c r="E52" s="27">
        <v>0</v>
      </c>
    </row>
    <row r="53" spans="1:5" x14ac:dyDescent="0.25">
      <c r="A53" s="6" t="s">
        <v>98</v>
      </c>
      <c r="B53" s="28">
        <v>0.3</v>
      </c>
      <c r="C53" s="28">
        <v>3.3</v>
      </c>
      <c r="D53" s="28">
        <v>6.4</v>
      </c>
      <c r="E53" s="28">
        <v>5.3</v>
      </c>
    </row>
    <row r="54" spans="1:5" x14ac:dyDescent="0.25">
      <c r="A54" s="6" t="s">
        <v>99</v>
      </c>
      <c r="B54" s="28">
        <v>10.7</v>
      </c>
      <c r="C54" s="28">
        <v>6.9</v>
      </c>
      <c r="D54" s="28">
        <v>38.799999999999997</v>
      </c>
      <c r="E54" s="28">
        <v>16.7</v>
      </c>
    </row>
    <row r="55" spans="1:5" x14ac:dyDescent="0.25">
      <c r="A55" s="6" t="s">
        <v>100</v>
      </c>
      <c r="B55" s="27">
        <v>0</v>
      </c>
      <c r="C55" s="27">
        <v>0</v>
      </c>
      <c r="D55" s="27">
        <v>0</v>
      </c>
      <c r="E55" s="27">
        <v>0</v>
      </c>
    </row>
    <row r="56" spans="1:5" x14ac:dyDescent="0.25">
      <c r="A56" s="6" t="s">
        <v>101</v>
      </c>
      <c r="B56" s="28">
        <v>0.2</v>
      </c>
      <c r="C56" s="28">
        <v>0.3</v>
      </c>
      <c r="D56" s="28">
        <v>1.1000000000000001</v>
      </c>
      <c r="E56" s="28">
        <v>0.8</v>
      </c>
    </row>
    <row r="57" spans="1:5" x14ac:dyDescent="0.25">
      <c r="A57" s="6" t="s">
        <v>102</v>
      </c>
      <c r="B57" s="27">
        <v>0</v>
      </c>
      <c r="C57" s="27">
        <v>0</v>
      </c>
      <c r="D57" s="27">
        <v>0</v>
      </c>
      <c r="E57" s="27">
        <v>0</v>
      </c>
    </row>
    <row r="58" spans="1:5" x14ac:dyDescent="0.25">
      <c r="A58" s="6" t="s">
        <v>103</v>
      </c>
      <c r="B58" s="27">
        <v>0</v>
      </c>
      <c r="C58" s="27">
        <v>0</v>
      </c>
      <c r="D58" s="27">
        <v>0</v>
      </c>
      <c r="E58" s="27">
        <v>0</v>
      </c>
    </row>
    <row r="59" spans="1:5" x14ac:dyDescent="0.25">
      <c r="A59" s="24"/>
      <c r="B59" s="27"/>
      <c r="C59" s="27"/>
      <c r="D59" s="27"/>
      <c r="E59" s="27"/>
    </row>
    <row r="60" spans="1:5" x14ac:dyDescent="0.25">
      <c r="A60" s="47" t="s">
        <v>172</v>
      </c>
      <c r="B60" s="48"/>
      <c r="C60" s="48"/>
      <c r="D60" s="23"/>
      <c r="E60" s="23"/>
    </row>
    <row r="61" spans="1:5" x14ac:dyDescent="0.25">
      <c r="A61" s="6" t="s">
        <v>104</v>
      </c>
      <c r="B61" s="29">
        <v>7152</v>
      </c>
      <c r="C61" s="29">
        <v>47502.7</v>
      </c>
      <c r="D61" s="29">
        <v>103214.19</v>
      </c>
      <c r="E61" s="29">
        <v>30178</v>
      </c>
    </row>
    <row r="62" spans="1:5" x14ac:dyDescent="0.25">
      <c r="A62" s="6" t="s">
        <v>105</v>
      </c>
      <c r="B62" s="29">
        <v>28909.9</v>
      </c>
      <c r="C62" s="29">
        <v>97546.7</v>
      </c>
      <c r="D62" s="29">
        <v>243375</v>
      </c>
      <c r="E62" s="29">
        <v>36342</v>
      </c>
    </row>
    <row r="63" spans="1:5" x14ac:dyDescent="0.25">
      <c r="A63" s="6" t="s">
        <v>97</v>
      </c>
      <c r="B63" s="27">
        <v>0</v>
      </c>
      <c r="C63" s="27">
        <v>0</v>
      </c>
      <c r="D63" s="27">
        <v>0</v>
      </c>
      <c r="E63" s="27">
        <v>0</v>
      </c>
    </row>
    <row r="64" spans="1:5" x14ac:dyDescent="0.25">
      <c r="A64" s="6" t="s">
        <v>98</v>
      </c>
      <c r="B64" s="29">
        <v>386.7</v>
      </c>
      <c r="C64" s="29">
        <v>317.10000000000002</v>
      </c>
      <c r="D64" s="29">
        <v>341.46</v>
      </c>
      <c r="E64" s="29">
        <v>339</v>
      </c>
    </row>
    <row r="65" spans="1:5" x14ac:dyDescent="0.25">
      <c r="A65" s="6" t="s">
        <v>99</v>
      </c>
      <c r="B65" s="28">
        <v>0.1</v>
      </c>
      <c r="C65" s="27">
        <v>0</v>
      </c>
      <c r="D65" s="27">
        <v>0</v>
      </c>
      <c r="E65" s="28">
        <v>3.8</v>
      </c>
    </row>
    <row r="66" spans="1:5" x14ac:dyDescent="0.25">
      <c r="A66" s="6" t="s">
        <v>100</v>
      </c>
      <c r="B66" s="27">
        <v>0</v>
      </c>
      <c r="C66" s="27">
        <v>0</v>
      </c>
      <c r="D66" s="27">
        <v>0</v>
      </c>
      <c r="E66" s="27">
        <v>0</v>
      </c>
    </row>
    <row r="67" spans="1:5" x14ac:dyDescent="0.25">
      <c r="A67" s="6" t="s">
        <v>101</v>
      </c>
      <c r="B67" s="29">
        <v>758.8</v>
      </c>
      <c r="C67" s="29">
        <v>1786.7</v>
      </c>
      <c r="D67" s="29">
        <v>2299.9699999999998</v>
      </c>
      <c r="E67" s="29">
        <v>1327</v>
      </c>
    </row>
    <row r="68" spans="1:5" x14ac:dyDescent="0.25">
      <c r="A68" s="6" t="s">
        <v>102</v>
      </c>
      <c r="B68" s="27">
        <v>0</v>
      </c>
      <c r="C68" s="27">
        <v>0</v>
      </c>
      <c r="D68" s="27">
        <v>0</v>
      </c>
      <c r="E68" s="27">
        <v>0</v>
      </c>
    </row>
    <row r="69" spans="1:5" x14ac:dyDescent="0.25">
      <c r="A69" s="6" t="s">
        <v>103</v>
      </c>
      <c r="B69" s="27">
        <v>0</v>
      </c>
      <c r="C69" s="27">
        <v>0</v>
      </c>
      <c r="D69" s="27">
        <v>0</v>
      </c>
      <c r="E69" s="27">
        <v>0</v>
      </c>
    </row>
    <row r="70" spans="1:5" x14ac:dyDescent="0.25">
      <c r="A70" s="24"/>
      <c r="B70" s="27"/>
      <c r="C70" s="27"/>
      <c r="D70" s="27"/>
      <c r="E70" s="27"/>
    </row>
    <row r="71" spans="1:5" x14ac:dyDescent="0.25">
      <c r="A71" s="45" t="s">
        <v>173</v>
      </c>
      <c r="B71" s="27">
        <v>1</v>
      </c>
      <c r="C71" s="27">
        <v>0</v>
      </c>
      <c r="D71" s="27">
        <v>0</v>
      </c>
      <c r="E71" s="27">
        <v>1</v>
      </c>
    </row>
    <row r="72" spans="1:5" ht="16.5" customHeight="1" x14ac:dyDescent="0.25">
      <c r="A72" s="45" t="s">
        <v>174</v>
      </c>
      <c r="B72" s="27">
        <v>0</v>
      </c>
      <c r="C72" s="27">
        <v>0</v>
      </c>
      <c r="D72" s="27">
        <v>0</v>
      </c>
      <c r="E72" s="27">
        <v>0</v>
      </c>
    </row>
    <row r="74" spans="1:5" x14ac:dyDescent="0.25">
      <c r="A74" s="30" t="s">
        <v>150</v>
      </c>
    </row>
    <row r="75" spans="1:5" x14ac:dyDescent="0.25">
      <c r="A75" s="18" t="s">
        <v>106</v>
      </c>
    </row>
    <row r="76" spans="1:5" x14ac:dyDescent="0.25">
      <c r="A76" s="18"/>
    </row>
    <row r="77" spans="1:5" x14ac:dyDescent="0.25">
      <c r="A77" s="30" t="s">
        <v>151</v>
      </c>
    </row>
    <row r="78" spans="1:5" x14ac:dyDescent="0.25">
      <c r="A78" s="18" t="s">
        <v>152</v>
      </c>
    </row>
    <row r="79" spans="1:5" x14ac:dyDescent="0.25">
      <c r="A79" s="18" t="s">
        <v>153</v>
      </c>
    </row>
    <row r="80" spans="1:5" x14ac:dyDescent="0.25">
      <c r="A80" s="18" t="s">
        <v>154</v>
      </c>
    </row>
    <row r="81" spans="1:1" x14ac:dyDescent="0.25">
      <c r="A81" s="18" t="s">
        <v>155</v>
      </c>
    </row>
    <row r="82" spans="1:1" x14ac:dyDescent="0.25">
      <c r="A82" s="18"/>
    </row>
    <row r="83" spans="1:1" x14ac:dyDescent="0.25">
      <c r="A83" s="30" t="s">
        <v>156</v>
      </c>
    </row>
    <row r="84" spans="1:1" x14ac:dyDescent="0.25">
      <c r="A84" s="18" t="s">
        <v>157</v>
      </c>
    </row>
    <row r="85" spans="1:1" x14ac:dyDescent="0.25">
      <c r="A85" s="18"/>
    </row>
    <row r="86" spans="1:1" x14ac:dyDescent="0.25">
      <c r="A86" s="30" t="s">
        <v>95</v>
      </c>
    </row>
    <row r="87" spans="1:1" x14ac:dyDescent="0.25">
      <c r="A87" s="18" t="s">
        <v>158</v>
      </c>
    </row>
    <row r="88" spans="1:1" x14ac:dyDescent="0.25">
      <c r="A88" s="18" t="s">
        <v>159</v>
      </c>
    </row>
    <row r="89" spans="1:1" x14ac:dyDescent="0.25">
      <c r="A89" s="18"/>
    </row>
    <row r="90" spans="1:1" x14ac:dyDescent="0.25">
      <c r="A90" s="30" t="s">
        <v>160</v>
      </c>
    </row>
    <row r="91" spans="1:1" x14ac:dyDescent="0.25">
      <c r="A91" s="18" t="s">
        <v>162</v>
      </c>
    </row>
    <row r="92" spans="1:1" x14ac:dyDescent="0.25">
      <c r="A92" s="1"/>
    </row>
    <row r="93" spans="1:1" x14ac:dyDescent="0.25">
      <c r="A93" s="30" t="s">
        <v>161</v>
      </c>
    </row>
    <row r="94" spans="1:1" x14ac:dyDescent="0.25">
      <c r="A94" s="46" t="s">
        <v>176</v>
      </c>
    </row>
  </sheetData>
  <mergeCells count="3">
    <mergeCell ref="A37:B37"/>
    <mergeCell ref="A50:B50"/>
    <mergeCell ref="A60:C60"/>
  </mergeCell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AC28AC-5338-4C1F-B72C-17576FCFBA56}">
  <dimension ref="A1:F86"/>
  <sheetViews>
    <sheetView workbookViewId="0">
      <selection activeCell="G15" sqref="G15"/>
    </sheetView>
  </sheetViews>
  <sheetFormatPr defaultColWidth="8.7109375" defaultRowHeight="12.75" x14ac:dyDescent="0.2"/>
  <cols>
    <col min="1" max="1" width="55.7109375" style="31" customWidth="1"/>
    <col min="2" max="5" width="20.140625" style="31" customWidth="1"/>
    <col min="6" max="16384" width="8.7109375" style="31"/>
  </cols>
  <sheetData>
    <row r="1" spans="1:6" ht="18" x14ac:dyDescent="0.2">
      <c r="A1" s="10" t="s">
        <v>107</v>
      </c>
      <c r="B1" s="10">
        <v>2017</v>
      </c>
      <c r="C1" s="10">
        <v>2018</v>
      </c>
      <c r="D1" s="10">
        <v>2019</v>
      </c>
      <c r="E1" s="10">
        <v>2020</v>
      </c>
    </row>
    <row r="2" spans="1:6" x14ac:dyDescent="0.2">
      <c r="A2" s="26"/>
      <c r="B2" s="32"/>
      <c r="C2" s="32"/>
      <c r="D2" s="32"/>
      <c r="E2" s="32"/>
    </row>
    <row r="3" spans="1:6" s="22" customFormat="1" ht="14.25" x14ac:dyDescent="0.25">
      <c r="A3" s="50" t="s">
        <v>108</v>
      </c>
      <c r="B3" s="50"/>
      <c r="C3" s="50"/>
    </row>
    <row r="4" spans="1:6" ht="14.25" x14ac:dyDescent="0.2">
      <c r="A4" s="6" t="s">
        <v>109</v>
      </c>
      <c r="B4" s="27">
        <v>547908</v>
      </c>
      <c r="C4" s="27">
        <v>553562</v>
      </c>
      <c r="D4" s="27">
        <v>565622</v>
      </c>
      <c r="E4" s="27">
        <v>571587</v>
      </c>
      <c r="F4" s="27"/>
    </row>
    <row r="5" spans="1:6" ht="14.25" x14ac:dyDescent="0.2">
      <c r="A5" s="6" t="s">
        <v>110</v>
      </c>
      <c r="B5" s="27">
        <v>4338224</v>
      </c>
      <c r="C5" s="27">
        <v>4391832</v>
      </c>
      <c r="D5" s="27">
        <v>4479356</v>
      </c>
      <c r="E5" s="27">
        <v>4548301</v>
      </c>
      <c r="F5" s="27"/>
    </row>
    <row r="6" spans="1:6" ht="14.25" x14ac:dyDescent="0.2">
      <c r="A6" s="6" t="s">
        <v>111</v>
      </c>
      <c r="B6" s="27">
        <v>11654</v>
      </c>
      <c r="C6" s="27">
        <v>11601</v>
      </c>
      <c r="D6" s="27">
        <v>11799</v>
      </c>
      <c r="E6" s="27">
        <v>11999</v>
      </c>
      <c r="F6" s="27"/>
    </row>
    <row r="7" spans="1:6" ht="14.25" x14ac:dyDescent="0.2">
      <c r="A7" s="6"/>
      <c r="B7" s="33"/>
      <c r="C7" s="33"/>
      <c r="D7" s="33"/>
      <c r="E7" s="33"/>
    </row>
    <row r="8" spans="1:6" ht="14.25" x14ac:dyDescent="0.2">
      <c r="A8" s="50" t="s">
        <v>112</v>
      </c>
      <c r="B8" s="50"/>
      <c r="C8" s="50"/>
      <c r="D8" s="32"/>
      <c r="E8" s="32"/>
    </row>
    <row r="9" spans="1:6" ht="14.25" x14ac:dyDescent="0.2">
      <c r="A9" s="6" t="s">
        <v>113</v>
      </c>
      <c r="B9" s="8" t="s">
        <v>114</v>
      </c>
      <c r="C9" s="8" t="s">
        <v>115</v>
      </c>
      <c r="D9" s="8" t="s">
        <v>116</v>
      </c>
      <c r="E9" s="8" t="s">
        <v>117</v>
      </c>
    </row>
    <row r="10" spans="1:6" x14ac:dyDescent="0.2">
      <c r="A10" s="26"/>
      <c r="B10" s="32"/>
      <c r="C10" s="32"/>
      <c r="D10" s="32"/>
      <c r="E10" s="32"/>
    </row>
    <row r="11" spans="1:6" s="22" customFormat="1" ht="14.25" x14ac:dyDescent="0.25">
      <c r="A11" s="50" t="s">
        <v>118</v>
      </c>
      <c r="B11" s="50"/>
      <c r="C11" s="50"/>
    </row>
    <row r="12" spans="1:6" ht="14.25" x14ac:dyDescent="0.2">
      <c r="A12" s="6" t="s">
        <v>109</v>
      </c>
      <c r="B12" s="32"/>
      <c r="C12" s="32"/>
      <c r="D12" s="27">
        <v>56590</v>
      </c>
      <c r="E12" s="27">
        <v>57274</v>
      </c>
    </row>
    <row r="13" spans="1:6" ht="14.25" x14ac:dyDescent="0.2">
      <c r="A13" s="6" t="s">
        <v>110</v>
      </c>
      <c r="B13" s="32"/>
      <c r="C13" s="32"/>
      <c r="D13" s="27">
        <v>407436</v>
      </c>
      <c r="E13" s="27">
        <v>412526</v>
      </c>
    </row>
    <row r="14" spans="1:6" ht="14.25" x14ac:dyDescent="0.2">
      <c r="A14" s="6" t="s">
        <v>111</v>
      </c>
      <c r="B14" s="32"/>
      <c r="C14" s="32"/>
      <c r="D14" s="27">
        <v>250</v>
      </c>
      <c r="E14" s="27">
        <v>245</v>
      </c>
    </row>
    <row r="15" spans="1:6" x14ac:dyDescent="0.2">
      <c r="A15" s="26"/>
      <c r="B15" s="32"/>
      <c r="C15" s="32"/>
      <c r="D15" s="32"/>
      <c r="E15" s="32"/>
    </row>
    <row r="16" spans="1:6" ht="14.25" x14ac:dyDescent="0.2">
      <c r="A16" s="50" t="s">
        <v>112</v>
      </c>
      <c r="B16" s="50"/>
      <c r="C16" s="50"/>
      <c r="D16" s="32"/>
      <c r="E16" s="32"/>
    </row>
    <row r="17" spans="1:5" ht="14.25" x14ac:dyDescent="0.2">
      <c r="A17" s="6" t="s">
        <v>130</v>
      </c>
      <c r="B17" s="32"/>
      <c r="C17" s="32"/>
      <c r="D17" s="37">
        <v>132864</v>
      </c>
      <c r="E17" s="37">
        <v>120802</v>
      </c>
    </row>
    <row r="18" spans="1:5" ht="14.25" x14ac:dyDescent="0.2">
      <c r="A18" s="6"/>
      <c r="B18" s="32"/>
      <c r="C18" s="32"/>
      <c r="D18" s="34"/>
      <c r="E18" s="34"/>
    </row>
    <row r="19" spans="1:5" s="22" customFormat="1" ht="14.25" x14ac:dyDescent="0.25">
      <c r="A19" s="50" t="s">
        <v>119</v>
      </c>
      <c r="B19" s="50"/>
      <c r="C19" s="50"/>
    </row>
    <row r="20" spans="1:5" ht="14.25" x14ac:dyDescent="0.2">
      <c r="A20" s="6" t="s">
        <v>120</v>
      </c>
      <c r="B20" s="8">
        <v>0.9</v>
      </c>
      <c r="C20" s="8">
        <v>0.89</v>
      </c>
      <c r="D20" s="8">
        <v>0.82</v>
      </c>
      <c r="E20" s="8">
        <v>0.76</v>
      </c>
    </row>
    <row r="21" spans="1:5" ht="14.25" x14ac:dyDescent="0.2">
      <c r="A21" s="6" t="s">
        <v>121</v>
      </c>
      <c r="B21" s="8">
        <v>0.16</v>
      </c>
      <c r="C21" s="8">
        <v>0.13</v>
      </c>
      <c r="D21" s="8">
        <v>0.13</v>
      </c>
      <c r="E21" s="8">
        <v>0.11</v>
      </c>
    </row>
    <row r="22" spans="1:5" x14ac:dyDescent="0.2">
      <c r="A22" s="26"/>
      <c r="B22" s="32"/>
      <c r="C22" s="32"/>
      <c r="D22" s="32"/>
      <c r="E22" s="32"/>
    </row>
    <row r="23" spans="1:5" s="22" customFormat="1" ht="14.25" x14ac:dyDescent="0.25">
      <c r="A23" s="50" t="s">
        <v>122</v>
      </c>
      <c r="B23" s="50"/>
      <c r="C23" s="50"/>
    </row>
    <row r="24" spans="1:5" ht="14.25" x14ac:dyDescent="0.2">
      <c r="A24" s="6" t="s">
        <v>120</v>
      </c>
      <c r="B24" s="32"/>
      <c r="C24" s="32"/>
      <c r="D24" s="8">
        <v>0.97</v>
      </c>
      <c r="E24" s="38">
        <v>0.7</v>
      </c>
    </row>
    <row r="25" spans="1:5" ht="14.25" x14ac:dyDescent="0.2">
      <c r="A25" s="6" t="s">
        <v>121</v>
      </c>
      <c r="B25" s="32"/>
      <c r="C25" s="32"/>
      <c r="D25" s="8">
        <v>0.27</v>
      </c>
      <c r="E25" s="38">
        <v>0.1</v>
      </c>
    </row>
    <row r="26" spans="1:5" x14ac:dyDescent="0.2">
      <c r="A26" s="26"/>
      <c r="B26" s="32"/>
      <c r="C26" s="32"/>
      <c r="D26" s="32"/>
      <c r="E26" s="35"/>
    </row>
    <row r="27" spans="1:5" s="22" customFormat="1" ht="14.25" x14ac:dyDescent="0.25">
      <c r="A27" s="50" t="s">
        <v>123</v>
      </c>
      <c r="B27" s="50"/>
      <c r="C27" s="50"/>
    </row>
    <row r="28" spans="1:5" ht="14.25" x14ac:dyDescent="0.2">
      <c r="A28" s="6" t="s">
        <v>120</v>
      </c>
      <c r="B28" s="8">
        <v>54.3</v>
      </c>
      <c r="C28" s="8">
        <v>53.2</v>
      </c>
      <c r="D28" s="8">
        <v>49.37</v>
      </c>
      <c r="E28" s="8">
        <v>47.32</v>
      </c>
    </row>
    <row r="29" spans="1:5" ht="14.25" x14ac:dyDescent="0.2">
      <c r="A29" s="6" t="s">
        <v>121</v>
      </c>
      <c r="B29" s="8">
        <v>2.1</v>
      </c>
      <c r="C29" s="8">
        <v>1.6</v>
      </c>
      <c r="D29" s="8">
        <v>2.02</v>
      </c>
      <c r="E29" s="8">
        <v>1.2</v>
      </c>
    </row>
    <row r="30" spans="1:5" x14ac:dyDescent="0.2">
      <c r="A30" s="26"/>
      <c r="B30" s="32"/>
      <c r="C30" s="32"/>
      <c r="D30" s="32"/>
      <c r="E30" s="32"/>
    </row>
    <row r="31" spans="1:5" s="22" customFormat="1" ht="14.25" x14ac:dyDescent="0.25">
      <c r="A31" s="50" t="s">
        <v>124</v>
      </c>
      <c r="B31" s="50"/>
      <c r="C31" s="50"/>
    </row>
    <row r="32" spans="1:5" ht="14.25" x14ac:dyDescent="0.2">
      <c r="A32" s="6" t="s">
        <v>120</v>
      </c>
      <c r="B32" s="32"/>
      <c r="C32" s="32"/>
      <c r="D32" s="8">
        <v>67.2</v>
      </c>
      <c r="E32" s="8">
        <v>46.9</v>
      </c>
    </row>
    <row r="33" spans="1:5" ht="14.25" x14ac:dyDescent="0.2">
      <c r="A33" s="6" t="s">
        <v>121</v>
      </c>
      <c r="B33" s="32"/>
      <c r="C33" s="32"/>
      <c r="D33" s="8">
        <v>14.1</v>
      </c>
      <c r="E33" s="8">
        <v>3.2</v>
      </c>
    </row>
    <row r="34" spans="1:5" x14ac:dyDescent="0.2">
      <c r="A34" s="26"/>
      <c r="B34" s="32"/>
      <c r="C34" s="32"/>
      <c r="D34" s="32"/>
      <c r="E34" s="32"/>
    </row>
    <row r="35" spans="1:5" s="22" customFormat="1" ht="14.25" customHeight="1" x14ac:dyDescent="0.25">
      <c r="A35" s="48" t="s">
        <v>125</v>
      </c>
      <c r="B35" s="48"/>
      <c r="C35" s="48"/>
      <c r="D35" s="48"/>
    </row>
    <row r="36" spans="1:5" ht="14.25" x14ac:dyDescent="0.2">
      <c r="A36" s="6" t="s">
        <v>120</v>
      </c>
      <c r="B36" s="8">
        <v>60</v>
      </c>
      <c r="C36" s="8">
        <v>60</v>
      </c>
      <c r="D36" s="8">
        <v>60.3</v>
      </c>
      <c r="E36" s="8">
        <v>62.4</v>
      </c>
    </row>
    <row r="37" spans="1:5" ht="14.25" x14ac:dyDescent="0.2">
      <c r="A37" s="6" t="s">
        <v>121</v>
      </c>
      <c r="B37" s="8">
        <v>13.39</v>
      </c>
      <c r="C37" s="8">
        <v>13</v>
      </c>
      <c r="D37" s="8">
        <v>15.9</v>
      </c>
      <c r="E37" s="8">
        <v>11.6</v>
      </c>
    </row>
    <row r="38" spans="1:5" x14ac:dyDescent="0.2">
      <c r="A38" s="26"/>
      <c r="B38" s="32"/>
      <c r="C38" s="32"/>
      <c r="D38" s="32"/>
      <c r="E38" s="32"/>
    </row>
    <row r="39" spans="1:5" s="22" customFormat="1" ht="14.25" x14ac:dyDescent="0.25">
      <c r="A39" s="50" t="s">
        <v>126</v>
      </c>
      <c r="B39" s="50"/>
      <c r="C39" s="50"/>
    </row>
    <row r="40" spans="1:5" ht="14.25" x14ac:dyDescent="0.2">
      <c r="A40" s="6" t="s">
        <v>120</v>
      </c>
      <c r="B40" s="32"/>
      <c r="C40" s="32"/>
      <c r="D40" s="8">
        <v>69.099999999999994</v>
      </c>
      <c r="E40" s="8">
        <v>66.5</v>
      </c>
    </row>
    <row r="41" spans="1:5" ht="14.25" x14ac:dyDescent="0.2">
      <c r="A41" s="6" t="s">
        <v>121</v>
      </c>
      <c r="B41" s="32"/>
      <c r="C41" s="32"/>
      <c r="D41" s="8">
        <v>52.9</v>
      </c>
      <c r="E41" s="8">
        <v>30.1</v>
      </c>
    </row>
    <row r="42" spans="1:5" x14ac:dyDescent="0.2">
      <c r="A42" s="26"/>
      <c r="B42" s="32"/>
      <c r="C42" s="32"/>
      <c r="D42" s="32"/>
      <c r="E42" s="32"/>
    </row>
    <row r="43" spans="1:5" s="22" customFormat="1" ht="14.25" x14ac:dyDescent="0.25">
      <c r="A43" s="50" t="s">
        <v>127</v>
      </c>
      <c r="B43" s="50"/>
      <c r="C43" s="50"/>
    </row>
    <row r="44" spans="1:5" ht="18" customHeight="1" x14ac:dyDescent="0.2">
      <c r="A44" s="6" t="s">
        <v>128</v>
      </c>
      <c r="B44" s="27">
        <v>81700</v>
      </c>
      <c r="C44" s="27">
        <v>86108</v>
      </c>
      <c r="D44" s="27">
        <v>89166</v>
      </c>
      <c r="E44" s="27">
        <v>92110</v>
      </c>
    </row>
    <row r="45" spans="1:5" ht="14.25" x14ac:dyDescent="0.2">
      <c r="A45" s="6"/>
      <c r="B45" s="33"/>
      <c r="C45" s="33"/>
      <c r="D45" s="33"/>
      <c r="E45" s="33"/>
    </row>
    <row r="46" spans="1:5" ht="14.25" x14ac:dyDescent="0.2">
      <c r="A46" s="50" t="s">
        <v>129</v>
      </c>
      <c r="B46" s="50"/>
      <c r="C46" s="50"/>
      <c r="D46" s="32"/>
      <c r="E46" s="32"/>
    </row>
    <row r="47" spans="1:5" ht="18.75" customHeight="1" x14ac:dyDescent="0.2">
      <c r="A47" s="6" t="s">
        <v>128</v>
      </c>
      <c r="B47" s="36"/>
      <c r="C47" s="36"/>
      <c r="D47" s="8">
        <v>4.3600000000000003</v>
      </c>
      <c r="E47" s="8">
        <v>4.33</v>
      </c>
    </row>
    <row r="48" spans="1:5" ht="39" customHeight="1" x14ac:dyDescent="0.2"/>
    <row r="57" ht="47.45" customHeight="1" x14ac:dyDescent="0.2"/>
    <row r="65" ht="39" customHeight="1" x14ac:dyDescent="0.2"/>
    <row r="72" ht="47.45" customHeight="1" x14ac:dyDescent="0.2"/>
    <row r="78" ht="47.45" customHeight="1" x14ac:dyDescent="0.2"/>
    <row r="86" ht="56.1" customHeight="1" x14ac:dyDescent="0.2"/>
  </sheetData>
  <mergeCells count="12">
    <mergeCell ref="A46:C46"/>
    <mergeCell ref="A27:C27"/>
    <mergeCell ref="A31:C31"/>
    <mergeCell ref="A39:C39"/>
    <mergeCell ref="A43:C43"/>
    <mergeCell ref="A35:D35"/>
    <mergeCell ref="A23:C23"/>
    <mergeCell ref="A3:C3"/>
    <mergeCell ref="A8:C8"/>
    <mergeCell ref="A11:C11"/>
    <mergeCell ref="A16:C16"/>
    <mergeCell ref="A19:C19"/>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5388E-A1D7-42A6-98D4-4E3417EBAD9B}">
  <dimension ref="A1:E7"/>
  <sheetViews>
    <sheetView workbookViewId="0">
      <selection activeCell="A7" sqref="A7"/>
    </sheetView>
  </sheetViews>
  <sheetFormatPr defaultColWidth="8.7109375" defaultRowHeight="12.75" x14ac:dyDescent="0.2"/>
  <cols>
    <col min="1" max="1" width="70.42578125" style="39" customWidth="1"/>
    <col min="2" max="2" width="13.140625" style="39" customWidth="1"/>
    <col min="3" max="3" width="13.42578125" style="39" customWidth="1"/>
    <col min="4" max="4" width="14" style="39" customWidth="1"/>
    <col min="5" max="5" width="14.28515625" style="39" customWidth="1"/>
    <col min="6" max="16384" width="8.7109375" style="39"/>
  </cols>
  <sheetData>
    <row r="1" spans="1:5" s="19" customFormat="1" ht="22.5" x14ac:dyDescent="0.25">
      <c r="A1" s="10" t="s">
        <v>131</v>
      </c>
      <c r="B1" s="10">
        <v>2017</v>
      </c>
      <c r="C1" s="10">
        <v>2018</v>
      </c>
      <c r="D1" s="10">
        <v>2019</v>
      </c>
      <c r="E1" s="10">
        <v>2020</v>
      </c>
    </row>
    <row r="2" spans="1:5" ht="14.25" x14ac:dyDescent="0.2">
      <c r="A2" s="6" t="s">
        <v>132</v>
      </c>
      <c r="B2" s="8" t="s">
        <v>133</v>
      </c>
      <c r="C2" s="8">
        <v>85000</v>
      </c>
      <c r="D2" s="8">
        <v>89000</v>
      </c>
      <c r="E2" s="8">
        <v>32800</v>
      </c>
    </row>
    <row r="3" spans="1:5" ht="21" customHeight="1" x14ac:dyDescent="0.2">
      <c r="A3" s="6" t="s">
        <v>134</v>
      </c>
      <c r="B3" s="8" t="s">
        <v>135</v>
      </c>
      <c r="C3" s="37">
        <v>13755679</v>
      </c>
      <c r="D3" s="37">
        <v>18000000</v>
      </c>
      <c r="E3" s="37">
        <v>19000000</v>
      </c>
    </row>
    <row r="4" spans="1:5" ht="14.25" x14ac:dyDescent="0.2">
      <c r="A4" s="6"/>
      <c r="B4" s="40"/>
      <c r="C4" s="42"/>
      <c r="D4" s="42"/>
      <c r="E4" s="42"/>
    </row>
    <row r="5" spans="1:5" s="21" customFormat="1" ht="23.1" customHeight="1" x14ac:dyDescent="0.25">
      <c r="A5" s="50" t="s">
        <v>136</v>
      </c>
      <c r="B5" s="50"/>
      <c r="C5" s="50"/>
      <c r="D5" s="50"/>
      <c r="E5" s="50"/>
    </row>
    <row r="6" spans="1:5" ht="14.25" x14ac:dyDescent="0.2">
      <c r="A6" s="6" t="s">
        <v>132</v>
      </c>
      <c r="B6" s="40"/>
      <c r="C6" s="40"/>
      <c r="D6" s="27">
        <v>7100</v>
      </c>
      <c r="E6" s="27">
        <v>2170</v>
      </c>
    </row>
    <row r="7" spans="1:5" ht="18" customHeight="1" x14ac:dyDescent="0.2">
      <c r="A7" s="6" t="s">
        <v>134</v>
      </c>
      <c r="B7" s="40"/>
      <c r="C7" s="40"/>
      <c r="D7" s="37">
        <v>284120</v>
      </c>
      <c r="E7" s="37">
        <v>221660</v>
      </c>
    </row>
  </sheetData>
  <mergeCells count="1">
    <mergeCell ref="A5:E5"/>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05EFEB-FEE0-4C82-87FA-B1DFD7938656}">
  <dimension ref="A1:E18"/>
  <sheetViews>
    <sheetView workbookViewId="0">
      <selection activeCell="A17" sqref="A17:C17"/>
    </sheetView>
  </sheetViews>
  <sheetFormatPr defaultColWidth="8.7109375" defaultRowHeight="12.75" x14ac:dyDescent="0.2"/>
  <cols>
    <col min="1" max="1" width="62.7109375" style="39" bestFit="1" customWidth="1"/>
    <col min="2" max="2" width="11.140625" style="39" bestFit="1" customWidth="1"/>
    <col min="3" max="5" width="11.85546875" style="39" bestFit="1" customWidth="1"/>
    <col min="6" max="16384" width="8.7109375" style="39"/>
  </cols>
  <sheetData>
    <row r="1" spans="1:5" s="19" customFormat="1" ht="22.5" x14ac:dyDescent="0.25">
      <c r="A1" s="10" t="s">
        <v>137</v>
      </c>
      <c r="B1" s="10">
        <v>2017</v>
      </c>
      <c r="C1" s="10">
        <v>2018</v>
      </c>
      <c r="D1" s="10">
        <v>2019</v>
      </c>
      <c r="E1" s="10">
        <v>2020</v>
      </c>
    </row>
    <row r="2" spans="1:5" s="19" customFormat="1" ht="17.25" customHeight="1" x14ac:dyDescent="0.25">
      <c r="A2" s="10"/>
      <c r="B2" s="10"/>
      <c r="C2" s="10"/>
      <c r="D2" s="10"/>
      <c r="E2" s="10"/>
    </row>
    <row r="3" spans="1:5" ht="14.25" x14ac:dyDescent="0.2">
      <c r="A3" s="6" t="s">
        <v>138</v>
      </c>
      <c r="B3" s="27">
        <v>13900</v>
      </c>
      <c r="C3" s="27">
        <v>14300</v>
      </c>
      <c r="D3" s="27">
        <v>14800</v>
      </c>
      <c r="E3" s="27">
        <v>14900</v>
      </c>
    </row>
    <row r="4" spans="1:5" ht="14.25" x14ac:dyDescent="0.2">
      <c r="A4" s="6" t="s">
        <v>139</v>
      </c>
      <c r="B4" s="27">
        <v>8700</v>
      </c>
      <c r="C4" s="27">
        <v>9100</v>
      </c>
      <c r="D4" s="27">
        <v>8900</v>
      </c>
      <c r="E4" s="27">
        <v>8646</v>
      </c>
    </row>
    <row r="5" spans="1:5" ht="14.25" x14ac:dyDescent="0.2">
      <c r="A5" s="6" t="s">
        <v>140</v>
      </c>
      <c r="B5" s="27">
        <v>5200</v>
      </c>
      <c r="C5" s="27">
        <v>5100</v>
      </c>
      <c r="D5" s="27">
        <v>5000</v>
      </c>
      <c r="E5" s="27">
        <v>4938</v>
      </c>
    </row>
    <row r="6" spans="1:5" ht="14.25" x14ac:dyDescent="0.2">
      <c r="A6" s="6" t="s">
        <v>141</v>
      </c>
      <c r="B6" s="27"/>
      <c r="C6" s="27"/>
      <c r="D6" s="27">
        <v>897</v>
      </c>
      <c r="E6" s="27">
        <v>794</v>
      </c>
    </row>
    <row r="7" spans="1:5" x14ac:dyDescent="0.2">
      <c r="B7" s="40"/>
      <c r="C7" s="40"/>
      <c r="D7" s="41"/>
      <c r="E7" s="41"/>
    </row>
    <row r="8" spans="1:5" s="21" customFormat="1" ht="15" x14ac:dyDescent="0.25">
      <c r="A8" s="50" t="s">
        <v>142</v>
      </c>
      <c r="B8" s="50"/>
      <c r="C8" s="50"/>
      <c r="D8" s="25"/>
      <c r="E8" s="25"/>
    </row>
    <row r="9" spans="1:5" ht="14.25" x14ac:dyDescent="0.2">
      <c r="A9" s="6" t="s">
        <v>143</v>
      </c>
      <c r="B9" s="8">
        <v>0.53</v>
      </c>
      <c r="C9" s="8">
        <v>0.56000000000000005</v>
      </c>
      <c r="D9" s="8">
        <v>0.62</v>
      </c>
      <c r="E9" s="8">
        <v>0.39</v>
      </c>
    </row>
    <row r="11" spans="1:5" s="21" customFormat="1" ht="15" x14ac:dyDescent="0.25">
      <c r="A11" s="50" t="s">
        <v>144</v>
      </c>
      <c r="B11" s="50"/>
      <c r="C11" s="50"/>
      <c r="D11" s="25"/>
      <c r="E11" s="25"/>
    </row>
    <row r="12" spans="1:5" ht="14.25" x14ac:dyDescent="0.2">
      <c r="A12" s="6" t="s">
        <v>143</v>
      </c>
      <c r="B12" s="8">
        <v>0.59</v>
      </c>
      <c r="C12" s="8">
        <v>0.66</v>
      </c>
      <c r="D12" s="8">
        <v>0.79</v>
      </c>
      <c r="E12" s="8">
        <v>0.37</v>
      </c>
    </row>
    <row r="14" spans="1:5" s="21" customFormat="1" ht="15" x14ac:dyDescent="0.25">
      <c r="A14" s="50" t="s">
        <v>145</v>
      </c>
      <c r="B14" s="50"/>
      <c r="C14" s="50"/>
      <c r="D14" s="25"/>
      <c r="E14" s="25"/>
    </row>
    <row r="15" spans="1:5" ht="14.25" x14ac:dyDescent="0.2">
      <c r="A15" s="6" t="s">
        <v>143</v>
      </c>
      <c r="B15" s="8">
        <v>0.39</v>
      </c>
      <c r="C15" s="8">
        <v>0.32</v>
      </c>
      <c r="D15" s="8">
        <v>0.21</v>
      </c>
      <c r="E15" s="8">
        <v>0.35</v>
      </c>
    </row>
    <row r="17" spans="1:5" s="21" customFormat="1" ht="15" x14ac:dyDescent="0.25">
      <c r="A17" s="50" t="s">
        <v>146</v>
      </c>
      <c r="B17" s="50"/>
      <c r="C17" s="50"/>
      <c r="D17" s="25"/>
      <c r="E17" s="25"/>
    </row>
    <row r="18" spans="1:5" ht="14.25" x14ac:dyDescent="0.2">
      <c r="A18" s="6" t="s">
        <v>143</v>
      </c>
      <c r="D18" s="8">
        <v>1.1499999999999999</v>
      </c>
      <c r="E18" s="8">
        <v>0.12</v>
      </c>
    </row>
  </sheetData>
  <mergeCells count="4">
    <mergeCell ref="A8:C8"/>
    <mergeCell ref="A11:C11"/>
    <mergeCell ref="A14:C14"/>
    <mergeCell ref="A17:C17"/>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Profile</vt:lpstr>
      <vt:lpstr>Environment</vt:lpstr>
      <vt:lpstr>Customers</vt:lpstr>
      <vt:lpstr>Communities</vt:lpstr>
      <vt:lpstr>Employees</vt:lpstr>
    </vt:vector>
  </TitlesOfParts>
  <Company>NexteraEnerg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id, Joanne</dc:creator>
  <cp:lastModifiedBy>Anderson, Charlotte</cp:lastModifiedBy>
  <dcterms:created xsi:type="dcterms:W3CDTF">2021-05-18T19:45:03Z</dcterms:created>
  <dcterms:modified xsi:type="dcterms:W3CDTF">2021-09-01T12:39: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A082B3D-9207-493F-B3E2-361164FC282B}</vt:lpwstr>
  </property>
</Properties>
</file>